A,FALSE,"Contribution_Analysis";"bal_adj",#N/A,FALSE,"Pro Forma Balance Sheet";"Acquiror_5yr",#N/A,FALSE,"Acquirer";"Target_5yr",#N/A,FALSE,"Target";"HasGets-yr5",#N/A,FALSE,"Has-Gets"}</definedName>
    <definedName name="wrn.Quick_Merge_5yr.2" localSheetId="1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localSheetId="0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" localSheetId="1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localSheetId="0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localSheetId="1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AC." localSheetId="0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C." localSheetId="1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C.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ÇÕES._.COMERCIAIS." localSheetId="0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localSheetId="1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ÇÕES._.COMERCIAIS." hidden="1">{"BOVINOS CORTE",#N/A,FALSE,"R_COM";"BOVINOS LEITE",#N/A,FALSE,"R_COM";"EQUINOS",#N/A,FALSE,"R_COM";"AQUICULTURA",#N/A,FALSE,"R_COM";"SUINOS",#N/A,FALSE,"R_COM";"FRANGO CORTE",#N/A,FALSE,"R_COM";"POSTURA",#N/A,FALSE,"R_COM";"PRIX",#N/A,FALSE,"R_COM";"MINERAIS",#N/A,FALSE,"R_COM";"DO SÍTIO",#N/A,FALSE,"R_COM";"PRODUTOS ESPECIAIS",#N/A,FALSE,"R_COM";"CEVAL",#N/A,FALSE,"R_COM";"OUTROS",#N/A,FALSE,"R_COM";"TOTAL R_COM",#N/A,FALSE,"R_COM"}</definedName>
    <definedName name="wrn.Radar._.Consolidado." localSheetId="0" hidden="1">{#N/A,#N/A,FALSE,"Radar CONS Mês e Acum  3";#N/A,#N/A,FALSE,"Radar CONS Acum 4"}</definedName>
    <definedName name="wrn.Radar._.Consolidado." localSheetId="1" hidden="1">{#N/A,#N/A,FALSE,"Radar CONS Mês e Acum  3";#N/A,#N/A,FALSE,"Radar CONS Acum 4"}</definedName>
    <definedName name="wrn.Radar._.Consolidado." hidden="1">{#N/A,#N/A,FALSE,"Radar CONS Mês e Acum  3";#N/A,#N/A,FALSE,"Radar CONS Acum 4"}</definedName>
    <definedName name="wrn.Radares._.Todos." localSheetId="0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" localSheetId="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inha._.e._.Topper." localSheetId="0" hidden="1">{#N/A,#N/A,FALSE,"RAINHA TOPPER CONSOL 16";#N/A,#N/A,FALSE,"BOLAS 17";#N/A,#N/A,FALSE,"VESTUÁRIO 18";#N/A,#N/A,FALSE,"Rainha Topper Mês e Acum 19";#N/A,#N/A,FALSE,"Rainha Topper Acum 20"}</definedName>
    <definedName name="wrn.Rainha._.e._.Topper." localSheetId="1" hidden="1">{#N/A,#N/A,FALSE,"RAINHA TOPPER CONSOL 16";#N/A,#N/A,FALSE,"BOLAS 17";#N/A,#N/A,FALSE,"VESTUÁRIO 18";#N/A,#N/A,FALSE,"Rainha Topper Mês e Acum 19";#N/A,#N/A,FALSE,"Rainha Topper Acum 20"}</definedName>
    <definedName name="wrn.Rainha._.e._.Topper." hidden="1">{#N/A,#N/A,FALSE,"RAINHA TOPPER CONSOL 16";#N/A,#N/A,FALSE,"BOLAS 17";#N/A,#N/A,FALSE,"VESTUÁRIO 18";#N/A,#N/A,FALSE,"Rainha Topper Mês e Acum 19";#N/A,#N/A,FALSE,"Rainha Topper Acum 20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R." localSheetId="0" hidden="1">{"RAR Financial Highlights",#N/A,FALSE,"RA Slides";"RAR Income Statement",#N/A,FALSE,"RA IS";"RAR Balance Sheet",#N/A,FALSE,"RA BS";"RAR CF Statement",#N/A,FALSE,"RA CF";"RAR Comps",#N/A,FALSE,"RA Comp"}</definedName>
    <definedName name="wrn.RAR." localSheetId="1" hidden="1">{"RAR Financial Highlights",#N/A,FALSE,"RA Slides";"RAR Income Statement",#N/A,FALSE,"RA IS";"RAR Balance Sheet",#N/A,FALSE,"RA BS";"RAR CF Statement",#N/A,FALSE,"RA CF";"RAR Comps",#N/A,FALSE,"RA Comp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IO." localSheetId="0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" hidden="1">{#N/A,#N/A,TRUE,"transp.func._CAC";#N/A,#N/A,TRUE,"transp.func._UE";#N/A,#N/A,TRUE,"fixos-braçais-CAC";#N/A,#N/A,TRUE,"fixos-braçais-UE";#N/A,#N/A,TRUE,"Cesta_Básica_CAC";#N/A,#N/A,TRUE,"vale-refeição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0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atio." localSheetId="0" hidden="1">{#N/A,#N/A,FALSE,"Ratio"}</definedName>
    <definedName name="wrn.Ratio." localSheetId="1" hidden="1">{#N/A,#N/A,FALSE,"Ratio"}</definedName>
    <definedName name="wrn.Ratio." hidden="1">{#N/A,#N/A,FALSE,"Ratio"}</definedName>
    <definedName name="wrn.ratios." localSheetId="0" hidden="1">{"ratios",#N/A,FALSE,"Summary Accounts"}</definedName>
    <definedName name="wrn.ratios." localSheetId="1" hidden="1">{"ratios",#N/A,FALSE,"Summary Accounts"}</definedName>
    <definedName name="wrn.ratios." hidden="1">{"ratios",#N/A,FALSE,"Summary Accounts"}</definedName>
    <definedName name="wrn.ratios._.only." localSheetId="0" hidden="1">{"ratios2",#N/A,FALSE,"Ratios"}</definedName>
    <definedName name="wrn.ratios._.only." localSheetId="1" hidden="1">{"ratios2",#N/A,FALSE,"Ratios"}</definedName>
    <definedName name="wrn.ratios._.only." hidden="1">{"ratios2",#N/A,FALSE,"Ratios"}</definedName>
    <definedName name="wrn.Ray1." localSheetId="0" hidden="1">{"LB1",#N/A,FALSE,"DR";"LB2",#N/A,FALSE,"DR"}</definedName>
    <definedName name="wrn.Ray1." localSheetId="1" hidden="1">{"LB1",#N/A,FALSE,"DR";"LB2",#N/A,FALSE,"DR"}</definedName>
    <definedName name="wrn.Ray1." hidden="1">{"LB1",#N/A,FALSE,"DR";"LB2",#N/A,FALSE,"DR"}</definedName>
    <definedName name="wrn.Ray2." localSheetId="0" hidden="1">{"BNnew1",#N/A,FALSE,"BNDES_Aut";"BNnew2",#N/A,FALSE,"BNDES_Aut";"BNnew3",#N/A,FALSE,"BNDES_Aut"}</definedName>
    <definedName name="wrn.Ray2." localSheetId="1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0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1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AL." localSheetId="0" hidden="1">{"SALES-REAL",#N/A,FALSE,"SALES";"P.MINAS-REAL",#N/A,FALSE,"P.MINAS";"ALPA-REAL",#N/A,FALSE,"ALPA";"BASTOS-REAL",#N/A,FALSE,"BASTOS";"UBERLÂNDIA-REAL",#N/A,FALSE,"UBERLÂNDIA";"CORAL-REAL",#N/A,FALSE,"C.OESTE"}</definedName>
    <definedName name="wrn.REAL." localSheetId="1" hidden="1">{"SALES-REAL",#N/A,FALSE,"SALES";"P.MINAS-REAL",#N/A,FALSE,"P.MINAS";"ALPA-REAL",#N/A,FALSE,"ALPA";"BASTOS-REAL",#N/A,FALSE,"BASTOS";"UBERLÂNDIA-REAL",#N/A,FALSE,"UBERLÂNDIA";"CORAL-REAL",#N/A,FALSE,"C.OESTE"}</definedName>
    <definedName name="wrn.REAL." hidden="1">{"SALES-REAL",#N/A,FALSE,"SALES";"P.MINAS-REAL",#N/A,FALSE,"P.MINAS";"ALPA-REAL",#N/A,FALSE,"ALPA";"BASTOS-REAL",#N/A,FALSE,"BASTOS";"UBERLÂNDIA-REAL",#N/A,FALSE,"UBERLÂNDIA";"CORAL-REAL",#N/A,FALSE,"C.OESTE"}</definedName>
    <definedName name="wrn.RECEITA." localSheetId="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FINERY." localSheetId="0" hidden="1">{"Padd I to III",#N/A,FALSE,"REFINERY";"Padd IV to US",#N/A,FALSE,"REFINERY";"Crude Balance I",#N/A,FALSE,"REFINERY";"Crude Balance II",#N/A,FALSE,"REFINERY"}</definedName>
    <definedName name="wrn.REFINERY." localSheetId="1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FPET5.XLW." localSheetId="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g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localSheetId="1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ion." localSheetId="0" hidden="1">{"Region",#N/A,FALSE,"CNTRYTYPE"}</definedName>
    <definedName name="wrn.region." localSheetId="1" hidden="1">{"Region",#N/A,FALSE,"CNTRYTYPE"}</definedName>
    <definedName name="wrn.region." hidden="1">{"Region",#N/A,FALSE,"CNTRYTYPE"}</definedName>
    <definedName name="wrn.Regions._.Bank." localSheetId="0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gn95.xls.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1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localSheetId="1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INPC96." localSheetId="0" hidden="1">{#N/A,#N/A,FALSE,"A"}</definedName>
    <definedName name="wrn.REINPC96." localSheetId="1" hidden="1">{#N/A,#N/A,FALSE,"A"}</definedName>
    <definedName name="wrn.REINPC96." hidden="1">{#N/A,#N/A,FALSE,"A"}</definedName>
    <definedName name="wrn.rel." localSheetId="0" hidden="1">{#N/A,#N/A,FALSE,"DFcomp.";#N/A,#N/A,FALSE,"Holding comp";#N/A,#N/A,FALSE,"Imobil.comp"}</definedName>
    <definedName name="wrn.rel." localSheetId="1" hidden="1">{#N/A,#N/A,FALSE,"DFcomp.";#N/A,#N/A,FALSE,"Holding comp";#N/A,#N/A,FALSE,"Imobil.comp"}</definedName>
    <definedName name="wrn.rel." hidden="1">{#N/A,#N/A,FALSE,"DFcomp.";#N/A,#N/A,FALSE,"Holding comp";#N/A,#N/A,FALSE,"Imobil.comp"}</definedName>
    <definedName name="wrn.rel.custo._.xls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_ORÇAMENTO." localSheetId="0" hidden="1">{"orç_mes",#N/A,FALSE,"TOTAL";"ORÇ_MES",#N/A,FALSE,"760";"ORÇ_MES",#N/A,FALSE,"761"}</definedName>
    <definedName name="wrn.REL_ORÇAMENTO." localSheetId="1" hidden="1">{"orç_mes",#N/A,FALSE,"TOTAL";"ORÇ_MES",#N/A,FALSE,"760";"ORÇ_MES",#N/A,FALSE,"761"}</definedName>
    <definedName name="wrn.REL_ORÇAMENTO." hidden="1">{"orç_mes",#N/A,FALSE,"TOTAL";"ORÇ_MES",#N/A,FALSE,"760";"ORÇ_MES",#N/A,FALSE,"761"}</definedName>
    <definedName name="wrn.REL_REAL." localSheetId="0" hidden="1">{"real",#N/A,FALSE,"TOTAL";"REAL",#N/A,FALSE,"760";"REAL",#N/A,FALSE,"761"}</definedName>
    <definedName name="wrn.REL_REAL." localSheetId="1" hidden="1">{"real",#N/A,FALSE,"TOTAL";"REAL",#N/A,FALSE,"760";"REAL",#N/A,FALSE,"761"}</definedName>
    <definedName name="wrn.REL_REAL." hidden="1">{"real",#N/A,FALSE,"TOTAL";"REAL",#N/A,FALSE,"760";"REAL",#N/A,FALSE,"761"}</definedName>
    <definedName name="wrn.REL_REPORTE." localSheetId="0" hidden="1">{"reporte",#N/A,FALSE,"TOTAL";"REPORTE",#N/A,FALSE,"760";"REPORTE",#N/A,FALSE,"761"}</definedName>
    <definedName name="wrn.REL_REPORTE." localSheetId="1" hidden="1">{"reporte",#N/A,FALSE,"TOTAL";"REPORTE",#N/A,FALSE,"760";"REPORTE",#N/A,FALSE,"761"}</definedName>
    <definedName name="wrn.REL_REPORTE." hidden="1">{"reporte",#N/A,FALSE,"TOTAL";"REPORTE",#N/A,FALSE,"760";"REPORTE",#N/A,FALSE,"761"}</definedName>
    <definedName name="WRN.RELA" localSheetId="0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A" localSheetId="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A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AT.._.INVEST.._.ANUAL." localSheetId="0" hidden="1">{"PLAN INVEST. ANUAL",#N/A,FALSE,"INVEST. GERAL"}</definedName>
    <definedName name="wrn.RELAT.._.INVEST.._.ANUAL." localSheetId="1" hidden="1">{"PLAN INVEST. ANUAL",#N/A,FALSE,"INVEST. GERAL"}</definedName>
    <definedName name="wrn.RELAT.._.INVEST.._.ANUAL." hidden="1">{"PLAN INVEST. ANUAL",#N/A,FALSE,"INVEST. GERAL"}</definedName>
    <definedName name="wrn.relat.._.mut.._.dez._.96." localSheetId="0" hidden="1">{"plan mut pl dez96",#N/A,FALSE,"MUTACAO DEZ96"}</definedName>
    <definedName name="wrn.relat.._.mut.._.dez._.96." localSheetId="1" hidden="1">{"plan mut pl dez96",#N/A,FALSE,"MUTACAO DEZ96"}</definedName>
    <definedName name="wrn.relat.._.mut.._.dez._.96." hidden="1">{"plan mut pl dez96",#N/A,FALSE,"MUTACAO DEZ96"}</definedName>
    <definedName name="wrn.Relat_Básico." localSheetId="0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1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orio." localSheetId="0" hidden="1">{#N/A,#N/A,FALSE,"CONSOLIDADO";#N/A,#N/A,FALSE,"DUTYFREE";#N/A,#N/A,FALSE,"HOLDING";#N/A,#N/A,FALSE,"IMOBILIARIO";#N/A,#N/A,FALSE,"FAZENDAS"}</definedName>
    <definedName name="wrn.relatorio." localSheetId="1" hidden="1">{#N/A,#N/A,FALSE,"CONSOLIDADO";#N/A,#N/A,FALSE,"DUTYFREE";#N/A,#N/A,FALSE,"HOLDING";#N/A,#N/A,FALSE,"IMOBILIARIO";#N/A,#N/A,FALSE,"FAZENDAS"}</definedName>
    <definedName name="wrn.relatorio." hidden="1">{#N/A,#N/A,FALSE,"CONSOLIDADO";#N/A,#N/A,FALSE,"DUTYFREE";#N/A,#N/A,FALSE,"HOLDING";#N/A,#N/A,FALSE,"IMOBILIARIO";#N/A,#N/A,FALSE,"FAZENDAS"}</definedName>
    <definedName name="wrn.Relatório._.01." localSheetId="0" hidden="1">{#N/A,#N/A,TRUE,"Resumo de Preços"}</definedName>
    <definedName name="wrn.Relatório._.01." localSheetId="1" hidden="1">{#N/A,#N/A,TRUE,"Resumo de Preços"}</definedName>
    <definedName name="wrn.Relatório._.01." hidden="1">{#N/A,#N/A,TRUE,"Resumo de Preços"}</definedName>
    <definedName name="wrn.Relatório._.1." localSheetId="0" hidden="1">{"FS`s",#N/A,TRUE,"FS's";"Icome St",#N/A,TRUE,"Income St.";"Balance Sh",#N/A,TRUE,"Balance Sh.";"Gross Margin",#N/A,TRUE,"Gross Margin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Mensal." localSheetId="0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wrn.Relatório._.Mensal.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wrn.Relatório._.Mensal.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wrn.relatorio._.mutacao." localSheetId="0" hidden="1">{"mutação PL 1996",#N/A,FALSE,"MUTACAO DEZ96"}</definedName>
    <definedName name="wrn.relatorio._.mutacao." localSheetId="1" hidden="1">{"mutação PL 1996",#N/A,FALSE,"MUTACAO DEZ96"}</definedName>
    <definedName name="wrn.relatorio._.mutacao." hidden="1">{"mutação PL 1996",#N/A,FALSE,"MUTACAO DEZ96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orto.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Resumido." localSheetId="0" hidden="1">{#N/A,#N/A,FALSE,"GP";#N/A,#N/A,FALSE,"Assinantes";#N/A,#N/A,FALSE,"Rede";#N/A,#N/A,FALSE,"Evolução";#N/A,#N/A,FALSE,"Resultado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LBC." localSheetId="0" hidden="1">{#N/A,#N/A,FALSE,"BalanBC";#N/A,#N/A,FALSE,"Mutação PL BC";#N/A,#N/A,FALSE,"DOAR BC1996";#N/A,#N/A,FALSE,"DOAR BC1996"}</definedName>
    <definedName name="wrn.RELBC." localSheetId="1" hidden="1">{#N/A,#N/A,FALSE,"BalanBC";#N/A,#N/A,FALSE,"Mutação PL BC";#N/A,#N/A,FALSE,"DOAR BC1996";#N/A,#N/A,FALSE,"DOAR BC1996"}</definedName>
    <definedName name="wrn.RELBC." hidden="1">{#N/A,#N/A,FALSE,"BalanBC";#N/A,#N/A,FALSE,"Mutação PL BC";#N/A,#N/A,FALSE,"DOAR BC1996";#N/A,#N/A,FALSE,"DOAR BC1996"}</definedName>
    <definedName name="wrn.RELCUSTO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evant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0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LPAC.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REAIS." localSheetId="0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localSheetId="0" hidden="1">{#N/A,#N/A,FALSE,"DOARCNB";#N/A,#N/A,FALSE,"PLCNB";#N/A,#N/A,FALSE,"DRECNB";#N/A,#N/A,FALSE,"BPCNB";#N/A,#N/A,FALSE,"fluxo de caixa"}</definedName>
    <definedName name="wrn.relsoc." localSheetId="1" hidden="1">{#N/A,#N/A,FALSE,"DOARCNB";#N/A,#N/A,FALSE,"PLCNB";#N/A,#N/A,FALSE,"DRECNB";#N/A,#N/A,FALSE,"BPCNB";#N/A,#N/A,FALSE,"fluxo de caixa"}</definedName>
    <definedName name="wrn.relsoc." hidden="1">{#N/A,#N/A,FALSE,"DOARCNB";#N/A,#N/A,FALSE,"PLCNB";#N/A,#N/A,FALSE,"DRECNB";#N/A,#N/A,FALSE,"BPCNB";#N/A,#N/A,FALSE,"fluxo de caixa"}</definedName>
    <definedName name="wrn.relsoc1" localSheetId="0" hidden="1">{#N/A,#N/A,FALSE,"DOARCNB";#N/A,#N/A,FALSE,"PLCNB";#N/A,#N/A,FALSE,"DRECNB";#N/A,#N/A,FALSE,"BPCNB";#N/A,#N/A,FALSE,"fluxo de caixa"}</definedName>
    <definedName name="wrn.relsoc1" localSheetId="1" hidden="1">{#N/A,#N/A,FALSE,"DOARCNB";#N/A,#N/A,FALSE,"PLCNB";#N/A,#N/A,FALSE,"DRECNB";#N/A,#N/A,FALSE,"BPCNB";#N/A,#N/A,FALSE,"fluxo de caixa"}</definedName>
    <definedName name="wrn.relsoc1" hidden="1">{#N/A,#N/A,FALSE,"DOARCNB";#N/A,#N/A,FALSE,"PLCNB";#N/A,#N/A,FALSE,"DRECNB";#N/A,#N/A,FALSE,"BPCNB";#N/A,#N/A,FALSE,"fluxo de caixa"}</definedName>
    <definedName name="wrn.RELTRD." localSheetId="0" hidden="1">{#N/A,#N/A,FALSE,"DC3-I";#N/A,#N/A,FALSE,"D2-I";#N/A,#N/A,FALSE,"DC1-I";#N/A,#N/A,FALSE,"CAPA2";#N/A,#N/A,FALSE,"DC4";#N/A,#N/A,FALSE,"DC3";#N/A,#N/A,FALSE,"DC2";#N/A,#N/A,FALSE,"DC1";#N/A,#N/A,FALSE,"CAPA1"}</definedName>
    <definedName name="wrn.RELTRD." localSheetId="1" hidden="1">{#N/A,#N/A,FALSE,"DC3-I";#N/A,#N/A,FALSE,"D2-I";#N/A,#N/A,FALSE,"DC1-I";#N/A,#N/A,FALSE,"CAPA2";#N/A,#N/A,FALSE,"DC4";#N/A,#N/A,FALSE,"DC3";#N/A,#N/A,FALSE,"DC2";#N/A,#N/A,FALSE,"DC1";#N/A,#N/A,FALSE,"CAPA1"}</definedName>
    <definedName name="wrn.RELTRD." hidden="1">{#N/A,#N/A,FALSE,"DC3-I";#N/A,#N/A,FALSE,"D2-I";#N/A,#N/A,FALSE,"DC1-I";#N/A,#N/A,FALSE,"CAPA2";#N/A,#N/A,FALSE,"DC4";#N/A,#N/A,FALSE,"DC3";#N/A,#N/A,FALSE,"DC2";#N/A,#N/A,FALSE,"DC1";#N/A,#N/A,FALSE,"CAPA1"}</definedName>
    <definedName name="wrn.REMO.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newal." localSheetId="0" hidden="1">{#N/A,#N/A,FALSE,"Approval Form";#N/A,#N/A,FALSE,"Renewal";#N/A,#N/A,FALSE,"Cosmos Report"}</definedName>
    <definedName name="wrn.Renewal." localSheetId="1" hidden="1">{#N/A,#N/A,FALSE,"Approval Form";#N/A,#N/A,FALSE,"Renewal";#N/A,#N/A,FALSE,"Cosmos Report"}</definedName>
    <definedName name="wrn.Renewal." hidden="1">{#N/A,#N/A,FALSE,"Approval Form";#N/A,#N/A,FALSE,"Renewal";#N/A,#N/A,FALSE,"Cosmos Report"}</definedName>
    <definedName name="wrn.Renewal._.Justification." localSheetId="0" hidden="1">{#N/A,#N/A,FALSE,"Renewal"}</definedName>
    <definedName name="wrn.Renewal._.Justification." localSheetId="1" hidden="1">{#N/A,#N/A,FALSE,"Renewal"}</definedName>
    <definedName name="wrn.Renewal._.Justification." hidden="1">{#N/A,#N/A,FALSE,"Renewal"}</definedName>
    <definedName name="wrn.Renewal._.Presentation." localSheetId="0" hidden="1">{#N/A,#N/A,TRUE,"hmo";#N/A,#N/A,TRUE,"ppo";#N/A,#N/A,TRUE,"hmoutilization";#N/A,#N/A,TRUE,"hmoutilizationcont.";#N/A,#N/A,TRUE,"ppoutilization";#N/A,#N/A,TRUE,"ppoutilizationcont.";#N/A,#N/A,TRUE,"HMOcopaynorm";#N/A,#N/A,TRUE,"HMOcontnorm";#N/A,#N/A,TRUE,"PPOcoinsnorm";#N/A,#N/A,TRUE,"PPOcontnorm";#N/A,#N/A,TRUE,"PPOdednorm";#N/A,#N/A,TRUE,"PPOOOPnorm";#N/A,#N/A,TRUE,"costsummary";#N/A,#N/A,TRUE,"costhistory";#N/A,#N/A,TRUE,"HMOcostnorm";#N/A,#N/A,TRUE,"PPOcostnorm";#N/A,#N/A,TRUE,"renewalrates";#N/A,#N/A,TRUE,"renewalratesaltern";#N/A,#N/A,TRUE,"HMObenefitcomp";#N/A,#N/A,TRUE,"PPObenefitcomp";#N/A,#N/A,TRUE,"contsummary";#N/A,#N/A,TRUE,"life";#N/A,#N/A,TRUE,"std";#N/A,#N/A,TRUE,"ltd"}</definedName>
    <definedName name="wrn.Renewal._.Presentation." localSheetId="1" hidden="1">{#N/A,#N/A,TRUE,"hmo";#N/A,#N/A,TRUE,"ppo";#N/A,#N/A,TRUE,"hmoutilization";#N/A,#N/A,TRUE,"hmoutilizationcont.";#N/A,#N/A,TRUE,"ppoutilization";#N/A,#N/A,TRUE,"ppoutilizationcont.";#N/A,#N/A,TRUE,"HMOcopaynorm";#N/A,#N/A,TRUE,"HMOcontnorm";#N/A,#N/A,TRUE,"PPOcoinsnorm";#N/A,#N/A,TRUE,"PPOcontnorm";#N/A,#N/A,TRUE,"PPOdednorm";#N/A,#N/A,TRUE,"PPOOOPnorm";#N/A,#N/A,TRUE,"costsummary";#N/A,#N/A,TRUE,"costhistory";#N/A,#N/A,TRUE,"HMOcostnorm";#N/A,#N/A,TRUE,"PPOcostnorm";#N/A,#N/A,TRUE,"renewalrates";#N/A,#N/A,TRUE,"renewalratesaltern";#N/A,#N/A,TRUE,"HMObenefitcomp";#N/A,#N/A,TRUE,"PPObenefitcomp";#N/A,#N/A,TRUE,"contsummary";#N/A,#N/A,TRUE,"life";#N/A,#N/A,TRUE,"std";#N/A,#N/A,TRUE,"ltd"}</definedName>
    <definedName name="wrn.Renewal._.Presentation." hidden="1">{#N/A,#N/A,TRUE,"hmo";#N/A,#N/A,TRUE,"ppo";#N/A,#N/A,TRUE,"hmoutilization";#N/A,#N/A,TRUE,"hmoutilizationcont.";#N/A,#N/A,TRUE,"ppoutilization";#N/A,#N/A,TRUE,"ppoutilizationcont.";#N/A,#N/A,TRUE,"HMOcopaynorm";#N/A,#N/A,TRUE,"HMOcontnorm";#N/A,#N/A,TRUE,"PPOcoinsnorm";#N/A,#N/A,TRUE,"PPOcontnorm";#N/A,#N/A,TRUE,"PPOdednorm";#N/A,#N/A,TRUE,"PPOOOPnorm";#N/A,#N/A,TRUE,"costsummary";#N/A,#N/A,TRUE,"costhistory";#N/A,#N/A,TRUE,"HMOcostnorm";#N/A,#N/A,TRUE,"PPOcostnorm";#N/A,#N/A,TRUE,"renewalrates";#N/A,#N/A,TRUE,"renewalratesaltern";#N/A,#N/A,TRUE,"HMObenefitcomp";#N/A,#N/A,TRUE,"PPObenefitcomp";#N/A,#N/A,TRUE,"contsummary";#N/A,#N/A,TRUE,"life";#N/A,#N/A,TRUE,"std";#N/A,#N/A,TRUE,"ltd"}</definedName>
    <definedName name="wrn.rep_page." localSheetId="0" hidden="1">{"Annual_Income",#N/A,FALSE,"Report Page";"Balance_Cash_Flow",#N/A,FALSE,"Report Page";"Quarterly_Income",#N/A,FALSE,"Report Page"}</definedName>
    <definedName name="wrn.rep_page." localSheetId="1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" localSheetId="0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0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" localSheetId="1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_Page." localSheetId="0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0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EPORTE." localSheetId="0" hidden="1">{"SALES-REPORTE",#N/A,FALSE,"SALES";"P.MINAS-REPORTE",#N/A,FALSE,"P.MINAS";"ALPA-REPORTE",#N/A,FALSE,"ALPA";"BASTOS-REPORTE",#N/A,FALSE,"BASTOS"}</definedName>
    <definedName name="wrn.REPORTE." localSheetId="1" hidden="1">{"SALES-REPORTE",#N/A,FALSE,"SALES";"P.MINAS-REPORTE",#N/A,FALSE,"P.MINAS";"ALPA-REPORTE",#N/A,FALSE,"ALPA";"BASTOS-REPORTE",#N/A,FALSE,"BASTOS"}</definedName>
    <definedName name="wrn.REPORTE." hidden="1">{"SALES-REPORTE",#N/A,FALSE,"SALES";"P.MINAS-REPORTE",#N/A,FALSE,"P.MINAS";"ALPA-REPORTE",#N/A,FALSE,"ALPA";"BASTOS-REPORTE",#N/A,FALSE,"BASTOS"}</definedName>
    <definedName name="wrn.Reports." localSheetId="0" hidden="1">{#N/A,#N/A,TRUE,"Schedules &amp; Analysis";#N/A,#N/A,TRUE,"Balance Sheet"}</definedName>
    <definedName name="wrn.Reports." localSheetId="1" hidden="1">{#N/A,#N/A,TRUE,"Schedules &amp; Analysis";#N/A,#N/A,TRUE,"Balance Sheet"}</definedName>
    <definedName name="wrn.Reports." hidden="1">{#N/A,#N/A,TRUE,"Schedules &amp; Analysis";#N/A,#N/A,TRUE,"Balance Sheet"}</definedName>
    <definedName name="wrn.RESINPC." localSheetId="0" hidden="1">{#N/A,#N/A,FALSE,"A"}</definedName>
    <definedName name="wrn.RESINPC." localSheetId="1" hidden="1">{#N/A,#N/A,FALSE,"A"}</definedName>
    <definedName name="wrn.RESINPC." hidden="1">{#N/A,#N/A,FALSE,"A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.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.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.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ENES." localSheetId="0" hidden="1">{"RESUMEN",#N/A,FALSE,"BASE ANEXOS";"ANEXO 1",#N/A,FALSE,"BASE ANEXOS";"ANEXO 2",#N/A,FALSE,"BASE ANEXOS"}</definedName>
    <definedName name="wrn.RESUMENES." localSheetId="1" hidden="1">{"RESUMEN",#N/A,FALSE,"BASE ANEXOS";"ANEXO 1",#N/A,FALSE,"BASE ANEXOS";"ANEXO 2",#N/A,FALSE,"BASE ANEXOS"}</definedName>
    <definedName name="wrn.RESUMENES." hidden="1">{"RESUMEN",#N/A,FALSE,"BASE ANEXOS";"ANEXO 1",#N/A,FALSE,"BASE ANEXOS";"ANEXO 2",#N/A,FALSE,"BASE ANEXOS"}</definedName>
    <definedName name="wrn.RESUMO." localSheetId="0" hidden="1">{#N/A,#N/A,FALSE,"HONORÁRIOS"}</definedName>
    <definedName name="wrn.RESUMO." localSheetId="1" hidden="1">{#N/A,#N/A,FALSE,"HONORÁRIOS"}</definedName>
    <definedName name="wrn.RESUMO." hidden="1">{#N/A,#N/A,FALSE,"HONORÁRIOS"}</definedName>
    <definedName name="wrn.Reunião_17.08." localSheetId="0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localSheetId="1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17.08." hidden="1">{#N/A,#N/A,FALSE,"Capa-17.08";#N/A,#N/A,FALSE,"DIVIS.1";"L&amp;P_01_Ajust",#N/A,FALSE,"L&amp;P_01_Ajust";#N/A,#N/A,FALSE,"R.COM._01";#N/A,#N/A,FALSE,"PET_01";#N/A,#N/A,FALSE,"NUTRI_01";"Bal_Mog_01-Ativo",#N/A,FALSE,"Bal_Mog_01";"Bal_Mog_01-Passivo",#N/A,FALSE,"Bal_Mog_01";"Doar_Mog_01",#N/A,FALSE,"Doar_Mog_01";#N/A,#N/A,FALSE,"Indices";#N/A,#N/A,FALSE,"Equival_01";#N/A,#N/A,FALSE,"DIVIS.2";#N/A,#N/A,FALSE,"Cap_Giro";#N/A,#N/A,FALSE,"Estoques";#N/A,#N/A,FALSE,"Realiz_L_P";#N/A,#N/A,FALSE,"At_Permanente";#N/A,#N/A,FALSE,"Financ.Banc.";#N/A,#N/A,FALSE,"Desp_00_01";#N/A,#N/A,FALSE,"Func_Local";#N/A,#N/A,FALSE,"Fluxo Cx_1";#N/A,#N/A,FALSE,"Fluxo Cx_2";#N/A,#N/A,FALSE,"DIVIS.3";"Comp.01x00",#N/A,FALSE,"Comp. 01x00";#N/A,#N/A,FALSE,"R.Com_01x00";#N/A,#N/A,FALSE,"PET_01x00";#N/A,#N/A,FALSE,"Nutri_01x00"}</definedName>
    <definedName name="wrn.REUNIÃO_24.01.01." localSheetId="0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localSheetId="1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UNIÃO_24.01.01." hidden="1">{#N/A,#N/A,FALSE,"Capa-24.01";#N/A,#N/A,FALSE,"DIVIS.1";#N/A,#N/A,FALSE,"MOG_2000";"Bal_Mog_00-Ativo",#N/A,FALSE,"Bal_Mog_00";"Bal_Mog_00-Passivo",#N/A,FALSE,"Bal_Mog_00";#N/A,#N/A,FALSE,"BALANÇO";#N/A,#N/A,FALSE,"Cap_Giro";#N/A,#N/A,FALSE,"Estoques";#N/A,#N/A,FALSE,"Realiz_L_P";#N/A,#N/A,FALSE,"At_Permanente";#N/A,#N/A,FALSE,"Financ.Banc.";#N/A,#N/A,FALSE,"Equival_00";#N/A,#N/A,FALSE,"Desp_99_00";#N/A,#N/A,FALSE,"Func_Local";#N/A,#N/A,FALSE,"DIVIS.2";#N/A,#N/A,FALSE,"Comp. 00x99"}</definedName>
    <definedName name="wrn.Rev._.1._.Yr._.by._.SBU." localSheetId="0" hidden="1">{"REV 1 YR LIT",#N/A,FALSE,"Rev 1 yr";"REV 1 YR COMM SERV",#N/A,FALSE,"Rev 1 yr";"REV 1 YR HC",#N/A,FALSE,"Rev 1 yr";"REV 1 YR INVEST SERV",#N/A,FALSE,"Rev 1 yr"}</definedName>
    <definedName name="wrn.Rev._.1._.Yr._.by._.SBU." localSheetId="1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" localSheetId="0" hidden="1">{#N/A,#N/A,FALSE,"Revenue"}</definedName>
    <definedName name="wrn.Revenue." localSheetId="1" hidden="1">{#N/A,#N/A,FALSE,"Revenue"}</definedName>
    <definedName name="wrn.Revenue." hidden="1">{#N/A,#N/A,FALSE,"Revenue"}</definedName>
    <definedName name="wrn.Revs." localSheetId="0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HD._.RESERVE._.REPORT." localSheetId="0" hidden="1">{#N/A,#N/A,FALSE,"CHANGES";#N/A,#N/A,FALSE,"PROD SUMMARY";#N/A,#N/A,FALSE,"1995 PO SUM";#N/A,#N/A,FALSE,"1995 GEOG SUM";#N/A,#N/A,FALSE,"1996 PO SUM";#N/A,#N/A,FALSE,"1996 GEOG SUM"}</definedName>
    <definedName name="wrn.RHD._.RESERVE._.REPORT." localSheetId="1" hidden="1">{#N/A,#N/A,FALSE,"CHANGES";#N/A,#N/A,FALSE,"PROD SUMMARY";#N/A,#N/A,FALSE,"1995 PO SUM";#N/A,#N/A,FALSE,"1995 GEOG SUM";#N/A,#N/A,FALSE,"1996 PO SUM";#N/A,#N/A,FALSE,"1996 GEOG SUM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localSheetId="0" hidden="1">{#N/A,#N/A,FALSE,"CHANGES";#N/A,#N/A,FALSE,"PROD SUMMARY";#N/A,#N/A,FALSE,"1995 PO SUM";#N/A,#N/A,FALSE,"1995 GEOG SUM";#N/A,#N/A,FALSE,"1996 PO SUM";#N/A,#N/A,FALSE,"1996 GEOG SUM"}</definedName>
    <definedName name="wrn.rhd.whatever" localSheetId="1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rma.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D._.Overview._.Report." localSheetId="0" hidden="1">{#N/A,#N/A,TRUE,"BudgetHighlights";#N/A,#N/A,TRUE,"RegionComparison";#N/A,#N/A,TRUE,"Line of Business"}</definedName>
    <definedName name="wrn.RMD._.Overview._.Report." localSheetId="1" hidden="1">{#N/A,#N/A,TRUE,"BudgetHighlights";#N/A,#N/A,TRUE,"RegionComparison";#N/A,#N/A,TRUE,"Line of Business"}</definedName>
    <definedName name="wrn.RMD._.Overview._.Report." hidden="1">{#N/A,#N/A,TRUE,"BudgetHighlights";#N/A,#N/A,TRUE,"RegionComparison";#N/A,#N/A,TRUE,"Line of Business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localSheetId="1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tina." localSheetId="0" hidden="1">{#N/A,#N/A,FALSE,"ind1098"}</definedName>
    <definedName name="wrn.rotina." localSheetId="1" hidden="1">{#N/A,#N/A,FALSE,"ind1098"}</definedName>
    <definedName name="wrn.rotina." hidden="1">{#N/A,#N/A,FALSE,"ind1098"}</definedName>
    <definedName name="wrn.sales." localSheetId="0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assum." localSheetId="0" hidden="1">{"Salesass",#N/A,FALSE,"assumpt"}</definedName>
    <definedName name="wrn.salesassum." localSheetId="1" hidden="1">{"Salesass",#N/A,FALSE,"assumpt"}</definedName>
    <definedName name="wrn.salesassum." hidden="1">{"Salesass",#N/A,FALSE,"assumpt"}</definedName>
    <definedName name="wrn.SAMPLE." localSheetId="0" hidden="1">{#N/A,#N/A,TRUE,"Crude";#N/A,#N/A,TRUE,"Products"}</definedName>
    <definedName name="wrn.SAMPLE." localSheetId="1" hidden="1">{#N/A,#N/A,TRUE,"Crude";#N/A,#N/A,TRUE,"Products"}</definedName>
    <definedName name="wrn.SAMPLE." hidden="1">{#N/A,#N/A,TRUE,"Crude";#N/A,#N/A,TRUE,"Product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FP_report." localSheetId="0" hidden="1">{#N/A,#N/A,FALSE,"SCFP_Consol"}</definedName>
    <definedName name="wrn.SCFP_report." localSheetId="1" hidden="1">{#N/A,#N/A,FALSE,"SCFP_Consol"}</definedName>
    <definedName name="wrn.SCFP_report." hidden="1">{#N/A,#N/A,FALSE,"SCFP_Consol"}</definedName>
    <definedName name="wrn.SCH46." localSheetId="0" hidden="1">{"SCH46",#N/A,FALSE,"sch46"}</definedName>
    <definedName name="wrn.SCH46." localSheetId="1" hidden="1">{"SCH46",#N/A,FALSE,"sch46"}</definedName>
    <definedName name="wrn.SCH46." hidden="1">{"SCH46",#N/A,FALSE,"sch46"}</definedName>
    <definedName name="wrn.SCH51." localSheetId="0" hidden="1">{"SCH51",#N/A,FALSE,"monthly"}</definedName>
    <definedName name="wrn.SCH51." localSheetId="1" hidden="1">{"SCH51",#N/A,FALSE,"monthly"}</definedName>
    <definedName name="wrn.SCH51." hidden="1">{"SCH51",#N/A,FALSE,"monthly"}</definedName>
    <definedName name="wrn.SCH52." localSheetId="0" hidden="1">{"SCH52",#N/A,FALSE,"sch52"}</definedName>
    <definedName name="wrn.SCH52." localSheetId="1" hidden="1">{"SCH52",#N/A,FALSE,"sch52"}</definedName>
    <definedName name="wrn.SCH52." hidden="1">{"SCH52",#N/A,FALSE,"sch52"}</definedName>
    <definedName name="wrn.SCH57." localSheetId="0" hidden="1">{"SCH57",#N/A,FALSE,"monthly"}</definedName>
    <definedName name="wrn.SCH57." localSheetId="1" hidden="1">{"SCH57",#N/A,FALSE,"monthly"}</definedName>
    <definedName name="wrn.SCH57." hidden="1">{"SCH57",#N/A,FALSE,"monthly"}</definedName>
    <definedName name="wrn.SCH58." localSheetId="0" hidden="1">{"sch58",#N/A,FALSE,"SCH58"}</definedName>
    <definedName name="wrn.SCH58." localSheetId="1" hidden="1">{"sch58",#N/A,FALSE,"SCH58"}</definedName>
    <definedName name="wrn.SCH58." hidden="1">{"sch58",#N/A,FALSE,"SCH58"}</definedName>
    <definedName name="wrn.Scripts." localSheetId="0" hidden="1">{"ENBREL",#N/A,FALSE,"Sheet1";"RenaGel",#N/A,FALSE,"Sheet1";"HIV PI",#N/A,FALSE,"Sheet1";"MS",#N/A,FALSE,"Sheet1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ason._.Model." localSheetId="0" hidden="1">{#N/A,#N/A,TRUE,"Proj";#N/A,#N/A,TRUE,"Crew";#N/A,#N/A,TRUE,"Month"}</definedName>
    <definedName name="wrn.Season._.Model." localSheetId="1" hidden="1">{#N/A,#N/A,TRUE,"Proj";#N/A,#N/A,TRUE,"Crew";#N/A,#N/A,TRUE,"Month"}</definedName>
    <definedName name="wrn.Season._.Model." hidden="1">{#N/A,#N/A,TRUE,"Proj";#N/A,#N/A,TRUE,"Crew";#N/A,#N/A,TRUE,"Month"}</definedName>
    <definedName name="wrn.SEGMENT." localSheetId="0" hidden="1">{"SCH29",#N/A,FALSE,"segments";"SCH30",#N/A,FALSE,"segments"}</definedName>
    <definedName name="wrn.SEGMENT." localSheetId="1" hidden="1">{"SCH29",#N/A,FALSE,"segments";"SCH30",#N/A,FALSE,"segments"}</definedName>
    <definedName name="wrn.SEGMENT." hidden="1">{"SCH29",#N/A,FALSE,"segments";"SCH30",#N/A,FALSE,"segments"}</definedName>
    <definedName name="wrn.SENIORS." localSheetId="0" hidden="1">{#N/A,#N/A,FALSE,"Sheet1"}</definedName>
    <definedName name="wrn.SENIORS." localSheetId="1" hidden="1">{#N/A,#N/A,FALSE,"Sheet1"}</definedName>
    <definedName name="wrn.SENIORS." hidden="1">{#N/A,#N/A,FALSE,"Sheet1"}</definedName>
    <definedName name="wrn.sens." localSheetId="0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.2" localSheetId="0" hidden="1">{#N/A,#N/A,FALSE,"Sensitivities";#N/A,#N/A,FALSE,"Sensitivities2"}</definedName>
    <definedName name="wrn.sens.2" localSheetId="1" hidden="1">{#N/A,#N/A,FALSE,"Sensitivities";#N/A,#N/A,FALSE,"Sensitivities2"}</definedName>
    <definedName name="wrn.sens.2" hidden="1">{#N/A,#N/A,FALSE,"Sensitivities";#N/A,#N/A,FALSE,"Sensitivities2"}</definedName>
    <definedName name="wrn.sens3." localSheetId="0" hidden="1">{#N/A,#N/A,TRUE,"DCF";#N/A,#N/A,TRUE,"DCF"}</definedName>
    <definedName name="wrn.sens3." localSheetId="1" hidden="1">{#N/A,#N/A,TRUE,"DCF";#N/A,#N/A,TRUE,"DCF"}</definedName>
    <definedName name="wrn.sens3." hidden="1">{#N/A,#N/A,TRUE,"DCF";#N/A,#N/A,TRUE,"DCF"}</definedName>
    <definedName name="wrn.sensitivity." localSheetId="0" hidden="1">{"sensitivity",#N/A,FALSE,"Sensitivity"}</definedName>
    <definedName name="wrn.sensitivity." localSheetId="1" hidden="1">{"sensitivity",#N/A,FALSE,"Sensitivity"}</definedName>
    <definedName name="wrn.sensitivity." hidden="1">{"sensitivity",#N/A,FALSE,"Sensitivity"}</definedName>
    <definedName name="wrn.sensitivity._.analyses." localSheetId="0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PT._.PRINT." localSheetId="0" hidden="1">{"SEPTEMBER PRINT",#N/A,FALSE,"INV_BKDN";"SEPTEMBER PRINT",#N/A,FALSE,"INV_BKDN"}</definedName>
    <definedName name="wrn.SEPT._.PRINT." localSheetId="1" hidden="1">{"SEPTEMBER PRINT",#N/A,FALSE,"INV_BKDN";"SEPTEMBER PRINT",#N/A,FALSE,"INV_BKDN"}</definedName>
    <definedName name="wrn.SEPT._.PRINT." hidden="1">{"SEPTEMBER PRINT",#N/A,FALSE,"INV_BKDN";"SEPTEMBER PRINT",#N/A,FALSE,"INV_BKDN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eth." localSheetId="0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" localSheetId="1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localSheetId="0" hidden="1">{#N/A,#N/A,FALSE,"Assumps";#N/A,#N/A,FALSE,"Owned";#N/A,#N/A,FALSE,"Manage";#N/A,#N/A,FALSE,"Manback";#N/A,#N/A,FALSE,"Invest";#N/A,#N/A,FALSE,"Commercial"}</definedName>
    <definedName name="wrn.SethII." localSheetId="1" hidden="1">{#N/A,#N/A,FALSE,"Assumps";#N/A,#N/A,FALSE,"Owned";#N/A,#N/A,FALSE,"Manage";#N/A,#N/A,FALSE,"Manback";#N/A,#N/A,FALSE,"Invest";#N/A,#N/A,FALSE,"Commercial"}</definedName>
    <definedName name="wrn.SethII." hidden="1">{#N/A,#N/A,FALSE,"Assumps";#N/A,#N/A,FALSE,"Owned";#N/A,#N/A,FALSE,"Manage";#N/A,#N/A,FALSE,"Manback";#N/A,#N/A,FALSE,"Invest";#N/A,#N/A,FALSE,"Commercial"}</definedName>
    <definedName name="wrn.SHORT." localSheetId="0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Report." localSheetId="0" hidden="1">{"short1",#N/A,FALSE,"masmode";"short2",#N/A,FALSE,"masmode";"qtrres",#N/A,FALSE,"QTR. RES.";"sales",#N/A,FALSE,"Sales &amp; Market Share"}</definedName>
    <definedName name="wrn.Short._.Report." localSheetId="1" hidden="1">{"short1",#N/A,FALSE,"masmode";"short2",#N/A,FALSE,"masmode";"qtrres",#N/A,FALSE,"QTR. RES.";"sales",#N/A,FALSE,"Sales &amp; Market Share"}</definedName>
    <definedName name="wrn.Short._.Report." hidden="1">{"short1",#N/A,FALSE,"masmode";"short2",#N/A,FALSE,"masmode";"qtrres",#N/A,FALSE,"QTR. RES.";"sales",#N/A,FALSE,"Sales &amp; Market Share"}</definedName>
    <definedName name="wrn.siebel" localSheetId="0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ebel" localSheetId="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ebel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G._.DIVERSOS." localSheetId="0" hidden="1">{"REAIS",#N/A,FALSE,"COMP FAT";"INDICES PREÇOS",#N/A,FALSE,"INDIC.PREÇOS";"DOLARES",#N/A,FALSE,"COMP FAT";"COBRANÇA",#N/A,FALSE,"COBRANÇA";"FAT FILIAL",#N/A,FALSE,"Fatur.Filial"}</definedName>
    <definedName name="wrn.SIG._.DIVERSOS." localSheetId="1" hidden="1">{"REAIS",#N/A,FALSE,"COMP FAT";"INDICES PREÇOS",#N/A,FALSE,"INDIC.PREÇOS";"DOLARES",#N/A,FALSE,"COMP FAT";"COBRANÇA",#N/A,FALSE,"COBRANÇA";"FAT FILIAL",#N/A,FALSE,"Fatur.Filial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." localSheetId="0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" localSheetId="0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M95" localSheetId="0" hidden="1">{#N/A,#N/A,FALSE,"SIM95"}</definedName>
    <definedName name="wrn.SIM95" localSheetId="1" hidden="1">{#N/A,#N/A,FALSE,"SIM95"}</definedName>
    <definedName name="wrn.SIM95" hidden="1">{#N/A,#N/A,FALSE,"SIM95"}</definedName>
    <definedName name="wrn.SIM95." localSheetId="0" hidden="1">{#N/A,#N/A,FALSE,"SIM95"}</definedName>
    <definedName name="wrn.SIM95." localSheetId="1" hidden="1">{#N/A,#N/A,FALSE,"SIM95"}</definedName>
    <definedName name="wrn.SIM95." hidden="1">{#N/A,#N/A,FALSE,"SIM95"}</definedName>
    <definedName name="wrn.sim953" localSheetId="0" hidden="1">{#N/A,#N/A,FALSE,"SIM95"}</definedName>
    <definedName name="wrn.sim953" localSheetId="1" hidden="1">{#N/A,#N/A,FALSE,"SIM95"}</definedName>
    <definedName name="wrn.sim953" hidden="1">{#N/A,#N/A,FALSE,"SIM95"}</definedName>
    <definedName name="wrn.sim954" localSheetId="0" hidden="1">{#N/A,#N/A,FALSE,"SIM95"}</definedName>
    <definedName name="wrn.sim954" localSheetId="1" hidden="1">{#N/A,#N/A,FALSE,"SIM95"}</definedName>
    <definedName name="wrn.sim954" hidden="1">{#N/A,#N/A,FALSE,"SIM95"}</definedName>
    <definedName name="wrn.SITUAÇÃO._.DIÁRIA." localSheetId="0" hidden="1">{#N/A,#N/A,FALSE,"SITUAÇÃO DIÁRIA ";#N/A,#N/A,FALSE,"7 à 7"}</definedName>
    <definedName name="wrn.SITUAÇÃO._.DIÁRIA." localSheetId="1" hidden="1">{#N/A,#N/A,FALSE,"SITUAÇÃO DIÁRIA ";#N/A,#N/A,FALSE,"7 à 7"}</definedName>
    <definedName name="wrn.SITUAÇÃO._.DIÁRIA." hidden="1">{#N/A,#N/A,FALSE,"SITUAÇÃO DIÁRIA ";#N/A,#N/A,FALSE,"7 à 7"}</definedName>
    <definedName name="wrn.SITUAÇÃO._.DIÁRIA._1" localSheetId="0" hidden="1">{#N/A,#N/A,FALSE,"SITUAÇÃO DIÁRIA ";#N/A,#N/A,FALSE,"7 à 7"}</definedName>
    <definedName name="wrn.SITUAÇÃO._.DIÁRIA._1" localSheetId="1" hidden="1">{#N/A,#N/A,FALSE,"SITUAÇÃO DIÁRIA ";#N/A,#N/A,FALSE,"7 à 7"}</definedName>
    <definedName name="wrn.SITUAÇÃO._.DIÁRIA._1" hidden="1">{#N/A,#N/A,FALSE,"SITUAÇÃO DIÁRIA ";#N/A,#N/A,FALSE,"7 à 7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CIEDAD.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es." localSheetId="0" hidden="1">{"sociedades",#N/A,FALSE,"PL"}</definedName>
    <definedName name="wrn.sociedades." localSheetId="1" hidden="1">{"sociedades",#N/A,FALSE,"PL"}</definedName>
    <definedName name="wrn.sociedades." hidden="1">{"sociedades",#N/A,FALSE,"PL"}</definedName>
    <definedName name="wrn.Soft._.Drinks." localSheetId="0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._.Model._.All." localSheetId="0" hidden="1">{"SP Model",#N/A,FALSE,"S&amp;P Model";"Adjustments",#N/A,FALSE,"S&amp;P Model"}</definedName>
    <definedName name="wrn.SP._.Model._.All." localSheetId="1" hidden="1">{"SP Model",#N/A,FALSE,"S&amp;P Model";"Adjustments",#N/A,FALSE,"S&amp;P Model"}</definedName>
    <definedName name="wrn.SP._.Model._.All." hidden="1">{"SP Model",#N/A,FALSE,"S&amp;P Model";"Adjustments",#N/A,FALSE,"S&amp;P Model"}</definedName>
    <definedName name="wrn.SP._.Model._.Life." localSheetId="0" hidden="1">{"SP Model Life",#N/A,FALSE,"S&amp;P Model Life";"Adjustments Life",#N/A,FALSE,"S&amp;P Model Life"}</definedName>
    <definedName name="wrn.SP._.Model._.Life." localSheetId="1" hidden="1">{"SP Model Life",#N/A,FALSE,"S&amp;P Model Life";"Adjustments Life",#N/A,FALSE,"S&amp;P Model Life"}</definedName>
    <definedName name="wrn.SP._.Model._.Life." hidden="1">{"SP Model Life",#N/A,FALSE,"S&amp;P Model Life";"Adjustments Life",#N/A,FALSE,"S&amp;P Model Life"}</definedName>
    <definedName name="wrn.SPF." localSheetId="0" hidden="1">{"APOIO",#N/A,FALSE,"Obras"}</definedName>
    <definedName name="wrn.SPF." localSheetId="1" hidden="1">{"APOIO",#N/A,FALSE,"Obras"}</definedName>
    <definedName name="wrn.SPF." hidden="1">{"APOIO",#N/A,FALSE,"Obras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0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0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TRUE,"Summary";#N/A,#N/A,TRUE,"Worksheet"}</definedName>
    <definedName name="wrn.Standard." localSheetId="1" hidden="1">{#N/A,#N/A,TRUE,"Summary";#N/A,#N/A,TRUE,"Worksheet"}</definedName>
    <definedName name="wrn.Standard." hidden="1">{#N/A,#N/A,TRUE,"Summary";#N/A,#N/A,TRUE,"Worksheet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bdebt." localSheetId="0" hidden="1">{#N/A,#N/A,FALSE,"Subdebt"}</definedName>
    <definedName name="wrn.Subdebt." localSheetId="1" hidden="1">{#N/A,#N/A,FALSE,"Subdebt"}</definedName>
    <definedName name="wrn.Subdebt." hidden="1">{#N/A,#N/A,FALSE,"Subdebt"}</definedName>
    <definedName name="wrn.SUBREGION." localSheetId="0" hidden="1">{"SUBREGION",#N/A,FALSE,"CNTRYTYPE"}</definedName>
    <definedName name="wrn.SUBREGION." localSheetId="1" hidden="1">{"SUBREGION",#N/A,FALSE,"CNTRYTYPE"}</definedName>
    <definedName name="wrn.SUBREGION." hidden="1">{"SUBREGION",#N/A,FALSE,"CNTRYTYPE"}</definedName>
    <definedName name="wrn.suibud." localSheetId="0" hidden="1">{"tbl1",#N/A,FALSE,"regul";"tbl2",#N/A,FALSE,"regul"}</definedName>
    <definedName name="wrn.suibud." localSheetId="1" hidden="1">{"tbl1",#N/A,FALSE,"regul";"tbl2",#N/A,FALSE,"regul"}</definedName>
    <definedName name="wrn.suibud." hidden="1">{"tbl1",#N/A,FALSE,"regul";"tbl2",#N/A,FALSE,"regul"}</definedName>
    <definedName name="wrn.suivi." localSheetId="0" hidden="1">{"moy",#N/A,FALSE,"CAMBRAI";"paie",#N/A,FALSE,"CAMBRAI"}</definedName>
    <definedName name="wrn.suivi." localSheetId="1" hidden="1">{"moy",#N/A,FALSE,"CAMBRAI";"paie",#N/A,FALSE,"CAMBRAI"}</definedName>
    <definedName name="wrn.suivi." hidden="1">{"moy",#N/A,FALSE,"CAMBRAI";"paie",#N/A,FALSE,"CAMBRAI"}</definedName>
    <definedName name="wrn.sum." localSheetId="0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" localSheetId="0" hidden="1">{"SCH27",#N/A,FALSE,"summary";"SCH39",#N/A,FALSE,"summary";"SCH41",#N/A,FALSE,"summary"}</definedName>
    <definedName name="wrn.SUMMARY." localSheetId="1" hidden="1">{"SCH27",#N/A,FALSE,"summary";"SCH39",#N/A,FALSE,"summary";"SCH41",#N/A,FALSE,"summary"}</definedName>
    <definedName name="wrn.SUMMARY." hidden="1">{"SCH27",#N/A,FALSE,"summary";"SCH39",#N/A,FALSE,"summary";"SCH41",#N/A,FALSE,"summary"}</definedName>
    <definedName name="wrn.summary._.and._.eps." localSheetId="0" hidden="1">{"summary",#N/A,FALSE,"Summary";#N/A,#N/A,FALSE,"Purchase EPS @ 70% debt";#N/A,#N/A,FALSE,"Pooling EPS"}</definedName>
    <definedName name="wrn.summary._.and._.eps." localSheetId="1" hidden="1">{"summary",#N/A,FALSE,"Summary";#N/A,#N/A,FALSE,"Purchase EPS @ 70% debt";#N/A,#N/A,FALSE,"Pooling EPS"}</definedName>
    <definedName name="wrn.summary._.and._.eps." hidden="1">{"summary",#N/A,FALSE,"Summary";#N/A,#N/A,FALSE,"Purchase EPS @ 70% debt";#N/A,#N/A,FALSE,"Pooling EPS"}</definedName>
    <definedName name="wrn.Summary._.Financials." localSheetId="0" hidden="1">{"Balance Sheet",#N/A,FALSE,"Annual Summary";"Cashflows",#N/A,FALSE,"Annual Summary";"Summary Earnings",#N/A,FALSE,"Annual Summary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._.is." localSheetId="0" hidden="1">{"historical p and l",#N/A,FALSE,"Summary IS";"projected summ p and l",#N/A,FALSE,"Summary IS"}</definedName>
    <definedName name="wrn.summary._.is." localSheetId="1" hidden="1">{"historical p and l",#N/A,FALSE,"Summary IS";"projected summ p and l",#N/A,FALSE,"Summary IS"}</definedName>
    <definedName name="wrn.summary._.is." hidden="1">{"historical p and l",#N/A,FALSE,"Summary IS";"projected summ p and l",#N/A,FALSE,"Summary IS"}</definedName>
    <definedName name="wrn.Summary._.Report._.by._.Month." localSheetId="0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Month." localSheetId="1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localSheetId="0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._.by._.Year." localSheetId="1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with._.short._.outputs." localSheetId="0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localSheetId="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weet." localSheetId="0" hidden="1">{"sweet",#N/A,FALSE,"CNTRYTYPE"}</definedName>
    <definedName name="wrn.sweet." localSheetId="1" hidden="1">{"sweet",#N/A,FALSE,"CNTRYTYPE"}</definedName>
    <definedName name="wrn.sweet." hidden="1">{"sweet",#N/A,FALSE,"CNTRYTYPE"}</definedName>
    <definedName name="wrn.Sykes." localSheetId="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bleaux._.A." localSheetId="0" hidden="1">{#N/A,#N/A,FALSE,"Tabl. A1";#N/A,#N/A,FALSE,"Tabl. A1 b";#N/A,#N/A,FALSE,"Tabl. A2";#N/A,#N/A,FALSE,"Tabl. A2-1";#N/A,#N/A,FALSE,"Tabl. A2-2"}</definedName>
    <definedName name="wrn.Tableaux._.A." localSheetId="1" hidden="1">{#N/A,#N/A,FALSE,"Tabl. A1";#N/A,#N/A,FALSE,"Tabl. A1 b";#N/A,#N/A,FALSE,"Tabl. A2";#N/A,#N/A,FALSE,"Tabl. A2-1";#N/A,#N/A,FALSE,"Tabl. A2-2"}</definedName>
    <definedName name="wrn.Tableaux._.A." hidden="1">{#N/A,#N/A,FALSE,"Tabl. A1";#N/A,#N/A,FALSE,"Tabl. A1 b";#N/A,#N/A,FALSE,"Tabl. A2";#N/A,#N/A,FALSE,"Tabl. A2-1";#N/A,#N/A,FALSE,"Tabl. A2-2"}</definedName>
    <definedName name="wrn.Tableaux._.D." localSheetId="0" hidden="1">{#N/A,#N/A,FALSE,"Tabl. D1";#N/A,#N/A,FALSE,"Tabl. D1 b";#N/A,#N/A,FALSE,"Tabl. D2";#N/A,#N/A,FALSE,"Tabl. D2 b";#N/A,#N/A,FALSE,"Tabl. D3";#N/A,#N/A,FALSE,"Tabl. D4";#N/A,#N/A,FALSE,"Tabl. D5"}</definedName>
    <definedName name="wrn.Tableaux._.D." localSheetId="1" hidden="1">{#N/A,#N/A,FALSE,"Tabl. D1";#N/A,#N/A,FALSE,"Tabl. D1 b";#N/A,#N/A,FALSE,"Tabl. D2";#N/A,#N/A,FALSE,"Tabl. D2 b";#N/A,#N/A,FALSE,"Tabl. D3";#N/A,#N/A,FALSE,"Tabl. D4";#N/A,#N/A,FALSE,"Tabl. D5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localSheetId="0" hidden="1">{#N/A,#N/A,FALSE,"Tabl. FB300";#N/A,#N/A,FALSE,"Tabl. FB350";#N/A,#N/A,FALSE,"Tabl. FB400";#N/A,#N/A,FALSE,"Tabl. FB500";#N/A,#N/A,FALSE,"Tabl. FS090"}</definedName>
    <definedName name="wrn.Tableaux._.F." localSheetId="1" hidden="1">{#N/A,#N/A,FALSE,"Tabl. FB300";#N/A,#N/A,FALSE,"Tabl. FB350";#N/A,#N/A,FALSE,"Tabl. FB400";#N/A,#N/A,FALSE,"Tabl. FB500";#N/A,#N/A,FALSE,"Tabl. FS090"}</definedName>
    <definedName name="wrn.Tableaux._.F." hidden="1">{#N/A,#N/A,FALSE,"Tabl. FB300";#N/A,#N/A,FALSE,"Tabl. FB350";#N/A,#N/A,FALSE,"Tabl. FB400";#N/A,#N/A,FALSE,"Tabl. FB500";#N/A,#N/A,FALSE,"Tabl. FS090"}</definedName>
    <definedName name="wrn.Tableaux._.G." localSheetId="0" hidden="1">{#N/A,#N/A,FALSE,"Tabl. G1";#N/A,#N/A,FALSE,"Tabl. G2"}</definedName>
    <definedName name="wrn.Tableaux._.G." localSheetId="1" hidden="1">{#N/A,#N/A,FALSE,"Tabl. G1";#N/A,#N/A,FALSE,"Tabl. G2"}</definedName>
    <definedName name="wrn.Tableaux._.G." hidden="1">{#N/A,#N/A,FALSE,"Tabl. G1";#N/A,#N/A,FALSE,"Tabl. G2"}</definedName>
    <definedName name="wrn.Tableaux._.H." localSheetId="0" hidden="1">{#N/A,#N/A,FALSE,"Tabl. H1";#N/A,#N/A,FALSE,"Tabl. H2"}</definedName>
    <definedName name="wrn.Tableaux._.H." localSheetId="1" hidden="1">{#N/A,#N/A,FALSE,"Tabl. H1";#N/A,#N/A,FALSE,"Tabl. H2"}</definedName>
    <definedName name="wrn.Tableaux._.H." hidden="1">{#N/A,#N/A,FALSE,"Tabl. H1";#N/A,#N/A,FALSE,"Tabl. H2"}</definedName>
    <definedName name="wrn.Tables." localSheetId="0" hidden="1">{"table II 1",#N/A,FALSE,"Tables";"table II 2",#N/A,FALSE,"Tables";"table III 3",#N/A,FALSE,"Tables"}</definedName>
    <definedName name="wrn.Tables." localSheetId="1" hidden="1">{"table II 1",#N/A,FALSE,"Tables";"table II 2",#N/A,FALSE,"Tables";"table III 3",#N/A,FALSE,"Tables"}</definedName>
    <definedName name="wrn.Tables." hidden="1">{"table II 1",#N/A,FALSE,"Tables";"table II 2",#N/A,FALSE,"Tables";"table III 3",#N/A,FALSE,"Tables"}</definedName>
    <definedName name="wrn.Tabs._.for._.Dave." localSheetId="0" hidden="1">{#N/A,#N/A,FALSE,"CW Summary";#N/A,#N/A,FALSE,"Weekly Tracking";#N/A,#N/A,FALSE,"MSA";#N/A,#N/A,FALSE,"Parts";#N/A,#N/A,FALSE,"RS";#N/A,#N/A,FALSE,"Mods";#N/A,#N/A,FALSE,"GEVISA"}</definedName>
    <definedName name="wrn.Tabs._.for._.Dave." localSheetId="1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RGENERATOR." localSheetId="0" hidden="1">{"Pa",#N/A,FALSE,"P"}</definedName>
    <definedName name="wrn.TARGENERATOR." localSheetId="1" hidden="1">{"Pa",#N/A,FALSE,"P"}</definedName>
    <definedName name="wrn.TARGENERATOR." hidden="1">{"Pa",#N/A,FALSE,"P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ifas." localSheetId="0" hidden="1">{"Tarifas1",#N/A,FALSE,"Tarifa";"Tarifas2",#N/A,FALSE,"Tarifa";"Tarifas3",#N/A,FALSE,"Tarifa"}</definedName>
    <definedName name="wrn.Tarifas." localSheetId="1" hidden="1">{"Tarifas1",#N/A,FALSE,"Tarifa";"Tarifas2",#N/A,FALSE,"Tarifa";"Tarifas3",#N/A,FALSE,"Tarifa"}</definedName>
    <definedName name="wrn.Tarifas." hidden="1">{"Tarifas1",#N/A,FALSE,"Tarifa";"Tarifas2",#N/A,FALSE,"Tarifa";"Tarifas3",#N/A,FALSE,"Tarifa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ch._.assump." localSheetId="0" hidden="1">{#N/A,#N/A,TRUE,"tech assump"}</definedName>
    <definedName name="wrn.tech._.assump." localSheetId="1" hidden="1">{#N/A,#N/A,TRUE,"tech assump"}</definedName>
    <definedName name="wrn.tech._.assump." hidden="1">{#N/A,#N/A,TRUE,"tech assump"}</definedName>
    <definedName name="wrn.TECHCALC." localSheetId="0" hidden="1">{"tc1",#N/A,FALSE,"L";"tc2",#N/A,FALSE,"L";"tc3",#N/A,FALSE,"L";"tc4",#N/A,FALSE,"L";"tc5",#N/A,FALSE,"L";"tc6",#N/A,FALSE,"L";"tc7",#N/A,FALSE,"L";"tc8",#N/A,FALSE,"L";"tc9",#N/A,FALSE,"L"}</definedName>
    <definedName name="wrn.TECHCALC." localSheetId="1" hidden="1">{"tc1",#N/A,FALSE,"L";"tc2",#N/A,FALSE,"L";"tc3",#N/A,FALSE,"L";"tc4",#N/A,FALSE,"L";"tc5",#N/A,FALSE,"L";"tc6",#N/A,FALSE,"L";"tc7",#N/A,FALSE,"L";"tc8",#N/A,FALSE,"L";"tc9",#N/A,FALSE,"L"}</definedName>
    <definedName name="wrn.TECHCALC." hidden="1">{"tc1",#N/A,FALSE,"L";"tc2",#N/A,FALSE,"L";"tc3",#N/A,FALSE,"L";"tc4",#N/A,FALSE,"L";"tc5",#N/A,FALSE,"L";"tc6",#N/A,FALSE,"L";"tc7",#N/A,FALSE,"L";"tc8",#N/A,FALSE,"L";"tc9",#N/A,FALSE,"L"}</definedName>
    <definedName name="wrn.tekst._.tabellen." localSheetId="0" hidden="1">{#N/A,#N/A,FALSE,"Ev.ventes DP";#N/A,#N/A,FALSE,"Hypo.econ.";#N/A,#N/A,FALSE,"Pot.2015";#N/A,#N/A,FALSE,"Comp.pot";#N/A,#N/A,FALSE,"HorsG";#N/A,#N/A,FALSE,"DP"}</definedName>
    <definedName name="wrn.tekst._.tabellen." localSheetId="1" hidden="1">{#N/A,#N/A,FALSE,"Ev.ventes DP";#N/A,#N/A,FALSE,"Hypo.econ.";#N/A,#N/A,FALSE,"Pot.2015";#N/A,#N/A,FALSE,"Comp.pot";#N/A,#N/A,FALSE,"HorsG";#N/A,#N/A,FALSE,"DP"}</definedName>
    <definedName name="wrn.tekst._.tabellen." hidden="1">{#N/A,#N/A,FALSE,"Ev.ventes DP";#N/A,#N/A,FALSE,"Hypo.econ.";#N/A,#N/A,FALSE,"Pot.2015";#N/A,#N/A,FALSE,"Comp.pot";#N/A,#N/A,FALSE,"HorsG";#N/A,#N/A,FALSE,"DP"}</definedName>
    <definedName name="wrn.tel2." localSheetId="0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1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0" hidden="1">{#N/A,#N/A,FALSE,"FS_Summary";#N/A,#N/A,FALSE,"Tomahawk";#N/A,#N/A,FALSE,"Medical Marketing";#N/A,#N/A,FALSE,"Epsilon";#N/A,#N/A,FALSE,"DIMAC";#N/A,#N/A,FALSE,"Direct";#N/A,#N/A,FALSE,"DIMAC(2)"}</definedName>
    <definedName name="wrn.telem." localSheetId="1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localSheetId="0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." localSheetId="1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." hidden="1">{#N/A,#N/A,FALSE,"AOESTOQ4";#N/A,#N/A,FALSE,"POSEST";#N/A,#N/A,FALSE,"CARBLIG";#N/A,#N/A,FALSE,"EV.PREÇO";#N/A,#N/A,FALSE,"AOQTDMIX7";#N/A,#N/A,FALSE,"AOPREÇO8";#N/A,#N/A,FALSE,"GRAFMIX9";#N/A,#N/A,FALSE,"GRAFRB10";#N/A,#N/A,FALSE,"GRAFCOMP11";#N/A,#N/A,FALSE,"AODPINDI12"}</definedName>
    <definedName name="wrn.TEMPO." localSheetId="0" hidden="1">{#N/A,#N/A,FALSE,"Par.Conj.";#N/A,#N/A,FALSE,"Prod.Fis";#N/A,#N/A,FALSE,"Est.Físico";#N/A,#N/A,FALSE,"Mix";#N/A,#N/A,FALSE,"P.Médio";#N/A,#N/A,FALSE,"Rec.Bruta"}</definedName>
    <definedName name="wrn.TEMPO." localSheetId="1" hidden="1">{#N/A,#N/A,FALSE,"Par.Conj.";#N/A,#N/A,FALSE,"Prod.Fis";#N/A,#N/A,FALSE,"Est.Físico";#N/A,#N/A,FALSE,"Mix";#N/A,#N/A,FALSE,"P.Médio";#N/A,#N/A,FALSE,"Rec.Bruta"}</definedName>
    <definedName name="wrn.TEMPO." hidden="1">{#N/A,#N/A,FALSE,"Par.Conj.";#N/A,#N/A,FALSE,"Prod.Fis";#N/A,#N/A,FALSE,"Est.Físico";#N/A,#N/A,FALSE,"Mix";#N/A,#N/A,FALSE,"P.Médio";#N/A,#N/A,FALSE,"Rec.Bruta"}</definedName>
    <definedName name="wrn.Ten._.Year." localSheetId="0" hidden="1">{#N/A,"Ten Year",FALSE,"Assumptions";#N/A,"Ten Year",FALSE,"Annual Summary";#N/A,"Ten Year",FALSE,"Quarterly Summary";#N/A,#N/A,FALSE,"IRR"}</definedName>
    <definedName name="wrn.Ten._.Year." localSheetId="1" hidden="1">{#N/A,"Ten Year",FALSE,"Assumptions";#N/A,"Ten Year",FALSE,"Annual Summary";#N/A,"Ten Year",FALSE,"Quarterly Summary";#N/A,#N/A,FALSE,"IRR"}</definedName>
    <definedName name="wrn.Ten._.Year." hidden="1">{#N/A,"Ten Year",FALSE,"Assumptions";#N/A,"Ten Year",FALSE,"Annual Summary";#N/A,"Ten Year",FALSE,"Quarterly Summary";#N/A,#N/A,FALSE,"IRR"}</definedName>
    <definedName name="wrn.test" localSheetId="0" hidden="1">{"test",#N/A,FALSE,"ResRegn.A-kons.";"test",#N/A,FALSE,"Note11-12";"test1",#N/A,FALSE,"Note11-12"}</definedName>
    <definedName name="wrn.test" localSheetId="1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." localSheetId="0" hidden="1">{"test",#N/A,TRUE,"Summary";"test",#N/A,TRUE,"Assumptions"}</definedName>
    <definedName name="wrn.Test." localSheetId="1" hidden="1">{"test",#N/A,TRUE,"Summary";"test",#N/A,TRUE,"Assumptions"}</definedName>
    <definedName name="wrn.Test." hidden="1">{"test",#N/A,TRUE,"Summary";"test",#N/A,TRUE,"Assumptions"}</definedName>
    <definedName name="wrn.test._.2." localSheetId="0" hidden="1">{"test",#N/A,TRUE,"Summary";"test",#N/A,TRUE,"Assumptions"}</definedName>
    <definedName name="wrn.test._.2." localSheetId="1" hidden="1">{"test",#N/A,TRUE,"Summary";"test",#N/A,TRUE,"Assumptions"}</definedName>
    <definedName name="wrn.test._.2." hidden="1">{"test",#N/A,TRUE,"Summary";"test",#N/A,TRUE,"Assumptions"}</definedName>
    <definedName name="wrn.test1." localSheetId="0" hidden="1">{#N/A,#N/A,FALSE,"Earn'gs &amp; Val'n";#N/A,#N/A,FALSE,"Interim"}</definedName>
    <definedName name="wrn.test1." localSheetId="1" hidden="1">{#N/A,#N/A,FALSE,"Earn'gs &amp; Val'n";#N/A,#N/A,FALSE,"Interim"}</definedName>
    <definedName name="wrn.test1." hidden="1">{#N/A,#N/A,FALSE,"Earn'gs &amp; Val'n";#N/A,#N/A,FALSE,"Interim"}</definedName>
    <definedName name="wrn.test2." localSheetId="0" hidden="1">{"Mod 8788 Pag1",#N/A,FALSE,"Modelo 87-88";"Mod8788Pag2",#N/A,FALSE,"Modelo 87-88";"Mod8788Pag3",#N/A,FALSE,"Modelo 87-88"}</definedName>
    <definedName name="wrn.test2." localSheetId="1" hidden="1">{"Mod 8788 Pag1",#N/A,FALSE,"Modelo 87-88";"Mod8788Pag2",#N/A,FALSE,"Modelo 87-88";"Mod8788Pag3",#N/A,FALSE,"Modelo 87-88"}</definedName>
    <definedName name="wrn.test2." hidden="1">{"Mod 8788 Pag1",#N/A,FALSE,"Modelo 87-88";"Mod8788Pag2",#N/A,FALSE,"Modelo 87-88";"Mod8788Pag3",#N/A,FALSE,"Modelo 87-88"}</definedName>
    <definedName name="wrn.Teste" localSheetId="0" hidden="1">{#N/A,#N/A,FALSE,"BLDC";#N/A,#N/A,FALSE,"RESDC";#N/A,#N/A,FALSE,"BLFV";#N/A,#N/A,FALSE,"RESFV"}</definedName>
    <definedName name="wrn.Teste" localSheetId="1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este." localSheetId="0" hidden="1">{#N/A,#N/A,TRUE,"indice";#N/A,#N/A,TRUE,"indicadores";#N/A,#N/A,TRUE,"comentarios"}</definedName>
    <definedName name="wrn.teste." localSheetId="1" hidden="1">{#N/A,#N/A,TRUE,"indice";#N/A,#N/A,TRUE,"indicadores";#N/A,#N/A,TRUE,"comentarios"}</definedName>
    <definedName name="wrn.teste." hidden="1">{#N/A,#N/A,TRUE,"indice";#N/A,#N/A,TRUE,"indicadores";#N/A,#N/A,TRUE,"comentarios"}</definedName>
    <definedName name="wrn.teste._1" localSheetId="0" hidden="1">{#N/A,#N/A,TRUE,"indice";#N/A,#N/A,TRUE,"indicadores";#N/A,#N/A,TRUE,"comentarios"}</definedName>
    <definedName name="wrn.teste._1" localSheetId="1" hidden="1">{#N/A,#N/A,TRUE,"indice";#N/A,#N/A,TRUE,"indicadores";#N/A,#N/A,TRUE,"comentarios"}</definedName>
    <definedName name="wrn.teste._1" hidden="1">{#N/A,#N/A,TRUE,"indice";#N/A,#N/A,TRUE,"indicadores";#N/A,#N/A,TRUE,"comentarios"}</definedName>
    <definedName name="wrn.Teste1." localSheetId="0" hidden="1">{"Mod 8788 Pag1",#N/A,FALSE,"Modelo 87-88";"Mod8788Pag2",#N/A,FALSE,"Modelo 87-88";"Mod8788Pag3",#N/A,FALSE,"Modelo 87-88"}</definedName>
    <definedName name="wrn.Teste1." localSheetId="1" hidden="1">{"Mod 8788 Pag1",#N/A,FALSE,"Modelo 87-88";"Mod8788Pag2",#N/A,FALSE,"Modelo 87-88";"Mod8788Pag3",#N/A,FALSE,"Modelo 87-88"}</definedName>
    <definedName name="wrn.Teste1." hidden="1">{"Mod 8788 Pag1",#N/A,FALSE,"Modelo 87-88";"Mod8788Pag2",#N/A,FALSE,"Modelo 87-88";"Mod8788Pag3",#N/A,FALSE,"Modelo 87-88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imberland." localSheetId="0" hidden="1">{#N/A,#N/A,FALSE,"TIMBERLAND 33";#N/A,#N/A,FALSE,"TIMBERLAND Mês e Acum 34";#N/A,#N/A,FALSE,"TIMBERLAND Acum 35"}</definedName>
    <definedName name="wrn.Timberland." localSheetId="1" hidden="1">{#N/A,#N/A,FALSE,"TIMBERLAND 33";#N/A,#N/A,FALSE,"TIMBERLAND Mês e Acum 34";#N/A,#N/A,FALSE,"TIMBERLAND Acum 35"}</definedName>
    <definedName name="wrn.Timberland." hidden="1">{#N/A,#N/A,FALSE,"TIMBERLAND 33";#N/A,#N/A,FALSE,"TIMBERLAND Mês e Acum 34";#N/A,#N/A,FALSE,"TIMBERLAND Acum 35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bacco." localSheetId="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0" hidden="1">{"income",#N/A,FALSE,"TOBACCO";"value",#N/A,FALSE,"TOBACCO";"assum1",#N/A,FALSE,"TOBACCO"}</definedName>
    <definedName name="wrn.tobsum." localSheetId="1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as." localSheetId="0" hidden="1">{#N/A,#N/A,FALSE,"Anexo I";#N/A,#N/A,FALSE,"Anexo II";#N/A,#N/A,FALSE,"Anexo III"}</definedName>
    <definedName name="wrn.Todas." localSheetId="1" hidden="1">{#N/A,#N/A,FALSE,"Anexo I";#N/A,#N/A,FALSE,"Anexo II";#N/A,#N/A,FALSE,"Anexo III"}</definedName>
    <definedName name="wrn.Todas." hidden="1">{#N/A,#N/A,FALSE,"Anexo I";#N/A,#N/A,FALSE,"Anexo II";#N/A,#N/A,FALSE,"Anexo III"}</definedName>
    <definedName name="wrn.TODO." localSheetId="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localSheetId="0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localSheetId="1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._.DESP._.INDIRETAS." localSheetId="0" hidden="1">{"TOT DESP INDIRETAS",#N/A,TRUE,"Sub Tot Desp.Ind.";"DIR COML",#N/A,TRUE,"7010";"APOIO COML",#N/A,TRUE,"7020";"ADM VENDAS",#N/A,TRUE,"7110";"BANCOS",#N/A,TRUE,"7610";"INTERNACIONAL",#N/A,TRUE,"7710"}</definedName>
    <definedName name="wrn.TOT._.DESP._.INDIRETAS." localSheetId="1" hidden="1">{"TOT DESP INDIRETAS",#N/A,TRUE,"Sub Tot Desp.Ind.";"DIR COML",#N/A,TRUE,"7010";"APOIO COML",#N/A,TRUE,"7020";"ADM VENDAS",#N/A,TRUE,"7110";"BANCOS",#N/A,TRUE,"7610";"INTERNACIONAL",#N/A,TRUE,"7710"}</definedName>
    <definedName name="wrn.TOT._.DESP._.INDIRETAS." hidden="1">{"TOT DESP INDIRETAS",#N/A,TRUE,"Sub Tot Desp.Ind.";"DIR COML",#N/A,TRUE,"7010";"APOIO COML",#N/A,TRUE,"7020";"ADM VENDAS",#N/A,TRUE,"7110";"BANCOS",#N/A,TRUE,"7610";"INTERNACIONAL",#N/A,TRUE,"7710"}</definedName>
    <definedName name="wrn.tot_bow." localSheetId="0" hidden="1">{"tot_bow",#N/A,FALSE,"AMF"}</definedName>
    <definedName name="wrn.tot_bow." localSheetId="1" hidden="1">{"tot_bow",#N/A,FALSE,"AMF"}</definedName>
    <definedName name="wrn.tot_bow." hidden="1">{"tot_bow",#N/A,FALSE,"AMF"}</definedName>
    <definedName name="wrn.TOT_DIVISÕES." localSheetId="0" hidden="1">{"TOT_DIVISÕES",#N/A,FALSE,"TOT"}</definedName>
    <definedName name="wrn.TOT_DIVISÕES." localSheetId="1" hidden="1">{"TOT_DIVISÕES",#N/A,FALSE,"TOT"}</definedName>
    <definedName name="wrn.TOT_DIVISÕES." hidden="1">{"TOT_DIVISÕES",#N/A,FALSE,"TOT"}</definedName>
    <definedName name="wrn.tot_pls." localSheetId="0" hidden="1">{"tot_pls",#N/A,FALSE,"PL"}</definedName>
    <definedName name="wrn.tot_pls." localSheetId="1" hidden="1">{"tot_pls",#N/A,FALSE,"PL"}</definedName>
    <definedName name="wrn.tot_pls." hidden="1">{"tot_pls",#N/A,FALSE,"PL"}</definedName>
    <definedName name="wrn.tot_pqs." localSheetId="0" hidden="1">{"tot_pqs",#N/A,FALSE,"PQ"}</definedName>
    <definedName name="wrn.tot_pqs." localSheetId="1" hidden="1">{"tot_pqs",#N/A,FALSE,"PQ"}</definedName>
    <definedName name="wrn.tot_pqs." hidden="1">{"tot_pqs",#N/A,FALSE,"PQ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DIRESP." localSheetId="0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DIRESP." localSheetId="1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DIRESP.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Material._.Budget._.Package." localSheetId="0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Material._.Budget._.Package." localSheetId="1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Material._.Budget._.Package.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Proved." localSheetId="0" hidden="1">{"Total",#N/A,FALSE,"Total Proved";"PDP",#N/A,FALSE,"Total Proved";"PNP",#N/A,FALSE,"Total Proved";"PUD",#N/A,FALSE,"Total Proved"}</definedName>
    <definedName name="wrn.Total._.Proved." localSheetId="1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year." localSheetId="0" hidden="1">{#N/A,#N/A,FALSE,"2003_Input - P&amp;L"}</definedName>
    <definedName name="wrn.total._.year." localSheetId="1" hidden="1">{#N/A,#N/A,FALSE,"2003_Input - P&amp;L"}</definedName>
    <definedName name="wrn.total._.year." hidden="1">{#N/A,#N/A,FALSE,"2003_Input - P&amp;L"}</definedName>
    <definedName name="wrn.total1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localSheetId="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1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comp." localSheetId="0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0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otsuivi." localSheetId="0" hidden="1">{"TOTMOY",#N/A,FALSE,"TOTFDP";"TOTPAIE",#N/A,FALSE,"TOTFDP"}</definedName>
    <definedName name="wrn.totsuivi." localSheetId="1" hidden="1">{"TOTMOY",#N/A,FALSE,"TOTFDP";"TOTPAIE",#N/A,FALSE,"TOTFDP"}</definedName>
    <definedName name="wrn.totsuivi." hidden="1">{"TOTMOY",#N/A,FALSE,"TOTFDP";"TOTPAIE",#N/A,FALSE,"TOTFDP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_imprimer." localSheetId="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ding._.Summary." localSheetId="0" hidden="1">{#N/A,#N/A,FALSE,"Trading Summary"}</definedName>
    <definedName name="wrn.Trading._.Summary." localSheetId="1" hidden="1">{#N/A,#N/A,FALSE,"Trading Summary"}</definedName>
    <definedName name="wrn.Trading._.Summary." hidden="1">{#N/A,#N/A,FALSE,"Trading Summary"}</definedName>
    <definedName name="wrn.trans._.sum." localSheetId="0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Prcd_123." localSheetId="0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buorc." localSheetId="0" hidden="1">{#N/A,#N/A,FALSE,"irBCRec.Bruta";#N/A,#N/A,FALSE,"irpjCONS.1998";#N/A,#N/A,FALSE,"irpjDF.1998";#N/A,#N/A,FALSE,"irpjDp.1998 ";#N/A,#N/A,FALSE,"irpjN.Neg.1998 "}</definedName>
    <definedName name="wrn.tribuorc." localSheetId="1" hidden="1">{#N/A,#N/A,FALSE,"irBCRec.Bruta";#N/A,#N/A,FALSE,"irpjCONS.1998";#N/A,#N/A,FALSE,"irpjDF.1998";#N/A,#N/A,FALSE,"irpjDp.1998 ";#N/A,#N/A,FALSE,"irpjN.Neg.1998 "}</definedName>
    <definedName name="wrn.tribuorc." hidden="1">{#N/A,#N/A,FALSE,"irBCRec.Bruta";#N/A,#N/A,FALSE,"irpjCONS.1998";#N/A,#N/A,FALSE,"irpjDF.1998";#N/A,#N/A,FALSE,"irpjDp.1998 ";#N/A,#N/A,FALSE,"irpjN.Neg.1998 "}</definedName>
    <definedName name="wrn.TUDO." localSheetId="0" hidden="1">{"ATI",#N/A,TRUE,"BALabr97";"PAS",#N/A,TRUE,"BALabr97";"REC",#N/A,TRUE,"BALabr97"}</definedName>
    <definedName name="wrn.TUDO." localSheetId="1" hidden="1">{"ATI",#N/A,TRUE,"BALabr97";"PAS",#N/A,TRUE,"BALabr97";"REC",#N/A,TRUE,"BALabr97"}</definedName>
    <definedName name="wrn.TUDO." hidden="1">{"ATI",#N/A,TRUE,"BALabr97";"PAS",#N/A,TRUE,"BALabr97";"REC",#N/A,TRUE,"BALabr97"}</definedName>
    <definedName name="wrn.Turkish._.CA1." localSheetId="0" hidden="1">{#N/A,#N/A,FALSE,"Turkish CA1"}</definedName>
    <definedName name="wrn.Turkish._.CA1." localSheetId="1" hidden="1">{#N/A,#N/A,FALSE,"Turkish CA1"}</definedName>
    <definedName name="wrn.Turkish._.CA1." hidden="1">{#N/A,#N/A,FALSE,"Turkish CA1"}</definedName>
    <definedName name="wrn.Turkish._.CA2." localSheetId="0" hidden="1">{#N/A,#N/A,FALSE,"Turkish CA2"}</definedName>
    <definedName name="wrn.Turkish._.CA2." localSheetId="1" hidden="1">{#N/A,#N/A,FALSE,"Turkish CA2"}</definedName>
    <definedName name="wrn.Turkish._.CA2." hidden="1">{#N/A,#N/A,FALSE,"Turkish CA2"}</definedName>
    <definedName name="wrn.Turkish._.Tax." localSheetId="0" hidden="1">{#N/A,#N/A,FALSE,"Turkish Tax"}</definedName>
    <definedName name="wrn.Turkish._.Tax." localSheetId="1" hidden="1">{#N/A,#N/A,FALSE,"Turkish Tax"}</definedName>
    <definedName name="wrn.Turkish._.Tax." hidden="1">{#N/A,#N/A,FALSE,"Turkish Tax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ofin." localSheetId="0" hidden="1">{"bscompare",#N/A,FALSE,"Bal Sheet"}</definedName>
    <definedName name="wrn.twofin." localSheetId="1" hidden="1">{"bscompare",#N/A,FALSE,"Bal Sheet"}</definedName>
    <definedName name="wrn.twofin." hidden="1">{"bscompare",#N/A,FALSE,"Bal Sheet"}</definedName>
    <definedName name="wrn.UK._.GAAP._.BS." localSheetId="0" hidden="1">{"UKGAAP balance sheet",#N/A,FALSE,"Balance Sheet"}</definedName>
    <definedName name="wrn.UK._.GAAP._.BS." localSheetId="1" hidden="1">{"UKGAAP balance sheet",#N/A,FALSE,"Balance Sheet"}</definedName>
    <definedName name="wrn.UK._.GAAP._.BS." hidden="1">{"UKGAAP balance sheet",#N/A,FALSE,"Balance Sheet"}</definedName>
    <definedName name="wrn.Umsatz." localSheetId="0" hidden="1">{#N/A,#N/A,FALSE,"Umsatz";#N/A,#N/A,FALSE,"Base V.02";#N/A,#N/A,FALSE,"Charts"}</definedName>
    <definedName name="wrn.Umsatz." localSheetId="1" hidden="1">{#N/A,#N/A,FALSE,"Umsatz";#N/A,#N/A,FALSE,"Base V.02";#N/A,#N/A,FALSE,"Charts"}</definedName>
    <definedName name="wrn.Umsatz." hidden="1">{#N/A,#N/A,FALSE,"Umsatz";#N/A,#N/A,FALSE,"Base V.02";#N/A,#N/A,FALSE,"Charts"}</definedName>
    <definedName name="wrn.Unidades." localSheetId="0" hidden="1">{"Rio Branco",#N/A,FALSE,"Rio Branco";"Itajaí",#N/A,FALSE,"Itajaí";"Pinheiro Machado",#N/A,FALSE,"PMachado";"Esteio",#N/A,FALSE,"Esteio"}</definedName>
    <definedName name="wrn.Unidades." localSheetId="1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SER." localSheetId="0" hidden="1">{"UNISER",#N/A,FALSE,"TOT"}</definedName>
    <definedName name="wrn.UNISER." localSheetId="1" hidden="1">{"UNISER",#N/A,FALSE,"TOT"}</definedName>
    <definedName name="wrn.UNISER." hidden="1">{"UNISER",#N/A,FALSE,"TOT"}</definedName>
    <definedName name="wrn.up." localSheetId="0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PDOWN." localSheetId="0" hidden="1">{"SCH54",#N/A,FALSE,"upside";"SCH55",#N/A,FALSE,"upside"}</definedName>
    <definedName name="wrn.UPDOWN." localSheetId="1" hidden="1">{"SCH54",#N/A,FALSE,"upside";"SCH55",#N/A,FALSE,"upside"}</definedName>
    <definedName name="wrn.UPDOWN." hidden="1">{"SCH54",#N/A,FALSE,"upside";"SCH55",#N/A,FALSE,"upside"}</definedName>
    <definedName name="wrn.Upper._.Case." localSheetId="0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._.Bank." localSheetId="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D._.overzichten." localSheetId="0" hidden="1">{#N/A,#N/A,FALSE,"Earning Summary USD";#N/A,#N/A,FALSE,"3-Year Plan Review Schedule"}</definedName>
    <definedName name="wrn.USD._.overzichten." localSheetId="1" hidden="1">{#N/A,#N/A,FALSE,"Earning Summary USD";#N/A,#N/A,FALSE,"3-Year Plan Review Schedule"}</definedName>
    <definedName name="wrn.USD._.overzichten." hidden="1">{#N/A,#N/A,FALSE,"Earning Summary USD";#N/A,#N/A,FALSE,"3-Year Plan Review Schedule"}</definedName>
    <definedName name="wrn.Usinor.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uarios." localSheetId="0" hidden="1">{"Usuarios1",#N/A,FALSE,"Usuario";"Usuarios2",#N/A,FALSE,"Usuario"}</definedName>
    <definedName name="wrn.Usuarios." localSheetId="1" hidden="1">{"Usuarios1",#N/A,FALSE,"Usuario";"Usuarios2",#N/A,FALSE,"Usuario"}</definedName>
    <definedName name="wrn.Usuarios." hidden="1">{"Usuarios1",#N/A,FALSE,"Usuario";"Usuarios2",#N/A,FALSE,"Usuario"}</definedName>
    <definedName name="wrn.USW." localSheetId="0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Utdr_div.xls." localSheetId="0" hidden="1">{#N/A,#N/A,FALSE,"REGNSKAPSUTDRAG DIVISJON";#N/A,#N/A,FALSE,"Nøkkeltall"}</definedName>
    <definedName name="wrn.Utdr_div.xls." localSheetId="1" hidden="1">{#N/A,#N/A,FALSE,"REGNSKAPSUTDRAG DIVISJON";#N/A,#N/A,FALSE,"Nøkkeltall"}</definedName>
    <definedName name="wrn.Utdr_div.xls." hidden="1">{#N/A,#N/A,FALSE,"REGNSKAPSUTDRAG DIVISJON";#N/A,#N/A,FALSE,"Nøkkeltall"}</definedName>
    <definedName name="wrn.UTL._.Position." localSheetId="0" hidden="1">{"UTL effect",#N/A,FALSE,"Sensitivity"}</definedName>
    <definedName name="wrn.UTL._.Position." localSheetId="1" hidden="1">{"UTL effect",#N/A,FALSE,"Sensitivity"}</definedName>
    <definedName name="wrn.UTL._.Position." hidden="1">{"UTL effect",#N/A,FALSE,"Sensitivity"}</definedName>
    <definedName name="wrn.uuu" localSheetId="0" hidden="1">{"side1",#N/A,FALSE,"ResRegn.A-kons.";"Side2",#N/A,FALSE,"Bal3112.A-kons."}</definedName>
    <definedName name="wrn.uuu" localSheetId="1" hidden="1">{"side1",#N/A,FALSE,"ResRegn.A-kons.";"Side2",#N/A,FALSE,"Bal3112.A-kons."}</definedName>
    <definedName name="wrn.uuu" hidden="1">{"side1",#N/A,FALSE,"ResRegn.A-kons.";"Side2",#N/A,FALSE,"Bal3112.A-kons."}</definedName>
    <definedName name="wrn.valderrama." localSheetId="0" hidden="1">{"valderrama1",#N/A,FALSE,"Pro Forma";"valderrama",#N/A,FALSE,"Pro Forma"}</definedName>
    <definedName name="wrn.valderrama." localSheetId="1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localSheetId="0" hidden="1">{#N/A,#N/A,FALSE,"Summary";#N/A,#N/A,FALSE,"Base Materials";#N/A,#N/A,FALSE,"Construction";#N/A,#N/A,FALSE,"Packaging";#N/A,#N/A,FALSE,"Transportation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ation._.Worksheets.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localSheetId="0" hidden="1">{"SCH47",#N/A,FALSE,"value";"sch48",#N/A,FALSE,"value"}</definedName>
    <definedName name="wrn.VALUE." localSheetId="1" hidden="1">{"SCH47",#N/A,FALSE,"value";"sch48",#N/A,FALSE,"value"}</definedName>
    <definedName name="wrn.VALUE." hidden="1">{"SCH47",#N/A,FALSE,"value";"sch48",#N/A,FALSE,"value"}</definedName>
    <definedName name="wrn.Variance._.Reports." localSheetId="0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Reports." localSheetId="1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Reports." hidden="1">{#N/A,#N/A,FALSE,"Altima";#N/A,#N/A,FALSE,"Frontier";#N/A,#N/A,FALSE,"Xterra";#N/A,#N/A,FALSE,"Q-Engine";#N/A,#N/A,FALSE,"Q-Trans";#N/A,#N/A,FALSE,"Q-Stamp";#N/A,#N/A,FALSE,"Parts Program";#N/A,#N/A,FALSE,"Monthly Summary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TERINÁRIA." localSheetId="0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localSheetId="1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ETERINÁRIA." hidden="1">{"TOTAL VETERINÁRIA",#N/A,FALSE,"VETER";"DESINFETANTES",#N/A,FALSE,"VETER";"QUIMIOTERÁPIOS",#N/A,FALSE,"VETER";"PROMOTORES CRESCIMENTO",#N/A,FALSE,"VETER";"ADITIVOS",#N/A,FALSE,"VETER";"POLIVITAMÍNICOS",#N/A,FALSE,"VETER";"ANTIBIÓTICOS",#N/A,FALSE,"VETER";"ANTIPARASITÁRIOS",#N/A,FALSE,"VETER";"BIOLÓGICO",#N/A,FALSE,"VETER";"OUTROS",#N/A,FALSE,"VETER"}</definedName>
    <definedName name="wrn.viabilidade." localSheetId="0" hidden="1">{#N/A,#N/A,FALSE,"Análise";#N/A,#N/A,FALSE,"Análise"}</definedName>
    <definedName name="wrn.viabilidade." localSheetId="1" hidden="1">{#N/A,#N/A,FALSE,"Análise";#N/A,#N/A,FALSE,"Análise"}</definedName>
    <definedName name="wrn.viabilidade." hidden="1">{#N/A,#N/A,FALSE,"Análise";#N/A,#N/A,FALSE,"Análise"}</definedName>
    <definedName name="wrn.Vodafone._.printout." localSheetId="0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Vodafone._.printout." localSheetId="1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Vodafone._.printout.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VRTX." localSheetId="0" hidden="1">{"Revenues",#N/A,FALSE,"Revenue";"qearn1",#N/A,FALSE,"Qearn";"qearn2",#N/A,FALSE,"Qearn";#N/A,#N/A,FALSE,"Qmargin";"cashflow",#N/A,FALSE,"Cashflow";"Product Pipeline",#N/A,FALSE,"Product Pipeline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." localSheetId="0" hidden="1">{#N/A,#N/A,FALSE,"FLUXO R$";#N/A,#N/A,FALSE,"FLUXO US$";#N/A,#N/A,FALSE,"indices"}</definedName>
    <definedName name="wrn.w." localSheetId="1" hidden="1">{#N/A,#N/A,FALSE,"FLUXO R$";#N/A,#N/A,FALSE,"FLUXO US$";#N/A,#N/A,FALSE,"indices"}</definedName>
    <definedName name="wrn.w." hidden="1">{#N/A,#N/A,FALSE,"FLUXO R$";#N/A,#N/A,FALSE,"FLUXO US$";#N/A,#N/A,FALSE,"indices"}</definedName>
    <definedName name="wrn.Wacc." localSheetId="0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rrant._.analysis." localSheetId="0" hidden="1">{#N/A,#N/A,FALSE,"sum (2)";#N/A,#N/A,FALSE,"bs";#N/A,#N/A,FALSE,"is";#N/A,#N/A,FALSE,"cf";#N/A,#N/A,FALSE,"ltd";#N/A,#N/A,FALSE,"irr (2)"}</definedName>
    <definedName name="wrn.Warrant._.analysis." localSheetId="1" hidden="1">{#N/A,#N/A,FALSE,"sum (2)";#N/A,#N/A,FALSE,"bs";#N/A,#N/A,FALSE,"is";#N/A,#N/A,FALSE,"cf";#N/A,#N/A,FALSE,"ltd";#N/A,#N/A,FALSE,"irr (2)"}</definedName>
    <definedName name="wrn.Warrant._.analysis." hidden="1">{#N/A,#N/A,FALSE,"sum (2)";#N/A,#N/A,FALSE,"bs";#N/A,#N/A,FALSE,"is";#N/A,#N/A,FALSE,"cf";#N/A,#N/A,FALSE,"ltd";#N/A,#N/A,FALSE,"irr (2)"}</definedName>
    <definedName name="wrn.Water." localSheetId="0" hidden="1">{#N/A,#N/A,FALSE,"Water";#N/A,#N/A,FALSE,"Ballygowan";#N/A,#N/A,FALSE,"Volvic"}</definedName>
    <definedName name="wrn.Water." localSheetId="1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0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hidden="1">{#N/A,#N/A,FALSE,"FACTSHEETS";#N/A,#N/A,FALSE,"pump";#N/A,#N/A,FALSE,"filter"}</definedName>
    <definedName name="wrn.WineSpirits." localSheetId="0" hidden="1">{#N/A,#N/A,FALSE,"W&amp;Spirits";#N/A,#N/A,FALSE,"Grants";#N/A,#N/A,FALSE,"CCB"}</definedName>
    <definedName name="wrn.WineSpirits." localSheetId="1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Wireless." localSheetId="0" hidden="1">{#N/A,#N/A,TRUE,"Monthly Wireless";#N/A,#N/A,TRUE,"Qrt Wireless";#N/A,#N/A,TRUE,"FY Wireless";#N/A,#N/A,TRUE,"1Q Wireless";#N/A,#N/A,TRUE,"2Q Wireless";#N/A,#N/A,TRUE,"3Q Wireless";#N/A,#N/A,TRUE,"4Q Wireless"}</definedName>
    <definedName name="wrn.Wireless." localSheetId="1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0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sheets." localSheetId="0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PAPERS." localSheetId="0" hidden="1">{#N/A,#N/A,FALSE,"ATIVO";#N/A,#N/A,FALSE,"PASSIVO";#N/A,#N/A,FALSE,"L&amp;P";#N/A,#N/A,FALSE,"INTEREST";#N/A,#N/A,FALSE,"IRDIFERIDO"}</definedName>
    <definedName name="wrn.WPAPERS." localSheetId="1" hidden="1">{#N/A,#N/A,FALSE,"ATIVO";#N/A,#N/A,FALSE,"PASSIVO";#N/A,#N/A,FALSE,"L&amp;P";#N/A,#N/A,FALSE,"INTEREST";#N/A,#N/A,FALSE,"IRDIFERIDO"}</definedName>
    <definedName name="wrn.WPAPERS." hidden="1">{#N/A,#N/A,FALSE,"ATIVO";#N/A,#N/A,FALSE,"PASSIVO";#N/A,#N/A,FALSE,"L&amp;P";#N/A,#N/A,FALSE,"INTEREST";#N/A,#N/A,FALSE,"IRDIFERIDO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WY." localSheetId="0" hidden="1">{#N/A,#N/A,FALSE,"WWY"}</definedName>
    <definedName name="wrn.WWY." localSheetId="1" hidden="1">{#N/A,#N/A,FALSE,"WWY"}</definedName>
    <definedName name="wrn.WWY." hidden="1">{#N/A,#N/A,FALSE,"WWY"}</definedName>
    <definedName name="wrn.X_Print._.All." localSheetId="0" hidden="1">{#N/A,#N/A,TRUE,"Summary";#N/A,#N/A,TRUE,"Worksheet";#N/A,#N/A,TRUE,"CashFlow"}</definedName>
    <definedName name="wrn.X_Print._.All." localSheetId="1" hidden="1">{#N/A,#N/A,TRUE,"Summary";#N/A,#N/A,TRUE,"Worksheet";#N/A,#N/A,TRUE,"CashFlow"}</definedName>
    <definedName name="wrn.X_Print._.All." hidden="1">{#N/A,#N/A,TRUE,"Summary";#N/A,#N/A,TRUE,"Worksheet";#N/A,#N/A,TRUE,"CashFlow"}</definedName>
    <definedName name="wrn.Yahoo." localSheetId="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TD." localSheetId="0" hidden="1">{"Chemical Division",#N/A,FALSE,"YTD";"Divisions",#N/A,FALSE,"YTD"}</definedName>
    <definedName name="wrn.YTD." localSheetId="1" hidden="1">{"Chemical Division",#N/A,FALSE,"YTD";"Divisions",#N/A,FALSE,"YTD"}</definedName>
    <definedName name="wrn.YTD." hidden="1">{"Chemical Division",#N/A,FALSE,"YTD";"Divisions",#N/A,FALSE,"YTD"}</definedName>
    <definedName name="wrn.Y차._.종합." localSheetId="0" hidden="1">{#N/A,#N/A,TRUE,"Y생산";#N/A,#N/A,TRUE,"Y판매";#N/A,#N/A,TRUE,"Y총물량";#N/A,#N/A,TRUE,"Y능력";#N/A,#N/A,TRUE,"YKD"}</definedName>
    <definedName name="wrn.Y차._.종합." localSheetId="1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すべて印刷." localSheetId="0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すべて印刷." localSheetId="1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すべて印刷.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wrn.간단한세무조정계산서." localSheetId="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월말보고서." localSheetId="0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현대정공구매현황." localSheetId="0" hidden="1">{#N/A,#N/A,FALSE,"정공"}</definedName>
    <definedName name="wrn.현대정공구매현황." localSheetId="1" hidden="1">{#N/A,#N/A,FALSE,"정공"}</definedName>
    <definedName name="wrn.현대정공구매현황." hidden="1">{#N/A,#N/A,FALSE,"정공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0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_print._.summary" localSheetId="0" hidden="1">{"summary SAG",#N/A,FALSE,"SAG"}</definedName>
    <definedName name="wrn_print._.summary" localSheetId="1" hidden="1">{"summary SAG",#N/A,FALSE,"SAG"}</definedName>
    <definedName name="wrn_print._.summary" hidden="1">{"summary SAG",#N/A,FALSE,"SAG"}</definedName>
    <definedName name="wrn1.1.1" localSheetId="0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Cons." localSheetId="0" hidden="1">{"EconCons",#N/A,TRUE,"Econômico - Consolidado";"CaixaCons",#N/A,TRUE,"Caixa - Consolidado";"InvestCons",#N/A,TRUE,"Invest Consolidado"}</definedName>
    <definedName name="wrn1.Cons." localSheetId="1" hidden="1">{"EconCons",#N/A,TRUE,"Econômico - Consolidado";"CaixaCons",#N/A,TRUE,"Caixa - Consolidado";"InvestCons",#N/A,TRUE,"Invest Consolidado"}</definedName>
    <definedName name="wrn1.Cons." hidden="1">{"EconCons",#N/A,TRUE,"Econômico - Consolidado";"CaixaCons",#N/A,TRUE,"Caixa - Consolidado";"InvestCons",#N/A,TRUE,"Invest Consolidado"}</definedName>
    <definedName name="wrn1.csc" localSheetId="0" hidden="1">{"csc",#N/A,FALSE,"CSC"}</definedName>
    <definedName name="wrn1.csc" localSheetId="1" hidden="1">{"csc",#N/A,FALSE,"CSC"}</definedName>
    <definedName name="wrn1.csc" hidden="1">{"csc",#N/A,FALSE,"CSC"}</definedName>
    <definedName name="wrn1.forecast.summ" localSheetId="0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forecast.sum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history" localSheetId="0" hidden="1">{#N/A,#N/A,FALSE,"model"}</definedName>
    <definedName name="wrn1.history" localSheetId="1" hidden="1">{#N/A,#N/A,FALSE,"model"}</definedName>
    <definedName name="wrn1.history" hidden="1">{#N/A,#N/A,FALSE,"model"}</definedName>
    <definedName name="wrn1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TUDO." localSheetId="0" hidden="1">{#N/A,#N/A,FALSE,"Embalagem";#N/A,#N/A,FALSE,"Custo horaxlinha1";#N/A,#N/A,FALSE,"carga e descarga";#N/A,#N/A,FALSE,"matprima";#N/A,#N/A,FALSE,"linhas"}</definedName>
    <definedName name="wrn1.TUDO." localSheetId="1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Bplan." localSheetId="0" hidden="1">{#N/A,#N/A,FALSE,"F_Plan";#N/A,#N/A,FALSE,"Parameter"}</definedName>
    <definedName name="wrn2.Bplan." localSheetId="1" hidden="1">{#N/A,#N/A,FALSE,"F_Plan";#N/A,#N/A,FALSE,"Parameter"}</definedName>
    <definedName name="wrn2.Bplan." hidden="1">{#N/A,#N/A,FALSE,"F_Plan";#N/A,#N/A,FALSE,"Parameter"}</definedName>
    <definedName name="wrn2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2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localSheetId="0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Handout" localSheetId="0" hidden="1">{#N/A,#N/A,FALSE,"Output";#N/A,#N/A,FALSE,"Cover Sheet";#N/A,#N/A,FALSE,"Current Mkt. Projections"}</definedName>
    <definedName name="wrn2.Handout" localSheetId="1" hidden="1">{#N/A,#N/A,FALSE,"Output";#N/A,#N/A,FALSE,"Cover Sheet";#N/A,#N/A,FALSE,"Current Mkt. Projections"}</definedName>
    <definedName name="wrn2.Handout" hidden="1">{#N/A,#N/A,FALSE,"Output";#N/A,#N/A,FALSE,"Cover Sheet";#N/A,#N/A,FALSE,"Current Mkt. Projections"}</definedName>
    <definedName name="wrn2.TUDO." localSheetId="0" hidden="1">{#N/A,#N/A,FALSE,"Embalagem";#N/A,#N/A,FALSE,"Custo horaxlinha1";#N/A,#N/A,FALSE,"carga e descarga";#N/A,#N/A,FALSE,"matprima";#N/A,#N/A,FALSE,"linhas"}</definedName>
    <definedName name="wrn2.TUDO." localSheetId="1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3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forecast.summ" localSheetId="0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forecast.sum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histroic" localSheetId="0" hidden="1">{#N/A,#N/A,FALSE,"model"}</definedName>
    <definedName name="wrn3.histroic" localSheetId="1" hidden="1">{#N/A,#N/A,FALSE,"model"}</definedName>
    <definedName name="wrn3.histroic" hidden="1">{#N/A,#N/A,FALSE,"model"}</definedName>
    <definedName name="wrn3.TUDO." localSheetId="0" hidden="1">{#N/A,#N/A,FALSE,"Embalagem";#N/A,#N/A,FALSE,"Custo horaxlinha1";#N/A,#N/A,FALSE,"carga e descarga";#N/A,#N/A,FALSE,"matprima";#N/A,#N/A,FALSE,"linhas"}</definedName>
    <definedName name="wrn3.TUDO." localSheetId="1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0" hidden="1">{#N/A,#N/A,FALSE,"Embalagem";#N/A,#N/A,FALSE,"Custo horaxlinha1";#N/A,#N/A,FALSE,"carga e descarga";#N/A,#N/A,FALSE,"matprima";#N/A,#N/A,FALSE,"linhas"}</definedName>
    <definedName name="wrn5.TUDO." localSheetId="1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0" hidden="1">{#N/A,#N/A,FALSE,"Embalagem";#N/A,#N/A,FALSE,"Custo horaxlinha1";#N/A,#N/A,FALSE,"carga e descarga";#N/A,#N/A,FALSE,"matprima";#N/A,#N/A,FALSE,"linhas"}</definedName>
    <definedName name="wrn6.Tudo" localSheetId="1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0" hidden="1">{#N/A,#N/A,FALSE,"Embalagem";#N/A,#N/A,FALSE,"Custo horaxlinha1";#N/A,#N/A,FALSE,"carga e descarga";#N/A,#N/A,FALSE,"matprima";#N/A,#N/A,FALSE,"linhas"}</definedName>
    <definedName name="wrn7.TUDO." localSheetId="1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0" hidden="1">{#N/A,#N/A,FALSE,"Embalagem";#N/A,#N/A,FALSE,"Custo horaxlinha1";#N/A,#N/A,FALSE,"carga e descarga";#N/A,#N/A,FALSE,"matprima";#N/A,#N/A,FALSE,"linhas"}</definedName>
    <definedName name="wrn8.TUDO." localSheetId="1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rnb" localSheetId="0" hidden="1">{"balanço dolares",#N/A,FALSE,"SIGADR$";"AUT BAL REAIS",#N/A,FALSE,"SIGADR$";"QUOCIENTES REAIS",#N/A,FALSE,"QUOCIENTES";"JUNH QUOCI DOLARES",#N/A,FALSE,"QUOCIENTES"}</definedName>
    <definedName name="wrnb" localSheetId="1" hidden="1">{"balanço dolares",#N/A,FALSE,"SIGADR$";"AUT BAL REAIS",#N/A,FALSE,"SIGADR$";"QUOCIENTES REAIS",#N/A,FALSE,"QUOCIENTES";"JUNH QUOCI DOLARES",#N/A,FALSE,"QUOCIENTES"}</definedName>
    <definedName name="wrnb" hidden="1">{"balanço dolares",#N/A,FALSE,"SIGADR$";"AUT BAL REAIS",#N/A,FALSE,"SIGADR$";"QUOCIENTES REAIS",#N/A,FALSE,"QUOCIENTES";"JUNH QUOCI DOLARES",#N/A,FALSE,"QUOCIENTES"}</definedName>
    <definedName name="wrnbb" localSheetId="0" hidden="1">{"AUT ANALISE DESP",#N/A,TRUE,"AN.DESP. MR$"}</definedName>
    <definedName name="wrnbb" localSheetId="1" hidden="1">{"AUT ANALISE DESP",#N/A,TRUE,"AN.DESP. MR$"}</definedName>
    <definedName name="wrnbb" hidden="1">{"AUT ANALISE DESP",#N/A,TRUE,"AN.DESP. MR$"}</definedName>
    <definedName name="wrncsc4." localSheetId="0" hidden="1">{#N/A,#N/A,FALSE,"ORIX CSC"}</definedName>
    <definedName name="wrncsc4." localSheetId="1" hidden="1">{#N/A,#N/A,FALSE,"ORIX CSC"}</definedName>
    <definedName name="wrncsc4." hidden="1">{#N/A,#N/A,FALSE,"ORIX CSC"}</definedName>
    <definedName name="wrnn" localSheetId="0" hidden="1">{#N/A,#N/A,FALSE,"PERSONAL";#N/A,#N/A,FALSE,"explotación";#N/A,#N/A,FALSE,"generales"}</definedName>
    <definedName name="wrnn" localSheetId="1" hidden="1">{#N/A,#N/A,FALSE,"PERSONAL";#N/A,#N/A,FALSE,"explotación";#N/A,#N/A,FALSE,"generales"}</definedName>
    <definedName name="wrnn" hidden="1">{#N/A,#N/A,FALSE,"PERSONAL";#N/A,#N/A,FALSE,"explotación";#N/A,#N/A,FALSE,"generales"}</definedName>
    <definedName name="WRNNN" localSheetId="0" hidden="1">{#N/A,#N/A,FALSE,"BPCNB";#N/A,#N/A,FALSE,"DRECNB";#N/A,#N/A,FALSE,"PLCNB";#N/A,#N/A,FALSE,"DOARCNB"}</definedName>
    <definedName name="WRNNN" localSheetId="1" hidden="1">{#N/A,#N/A,FALSE,"BPCNB";#N/A,#N/A,FALSE,"DRECNB";#N/A,#N/A,FALSE,"PLCNB";#N/A,#N/A,FALSE,"DOARCNB"}</definedName>
    <definedName name="WRNNN" hidden="1">{#N/A,#N/A,FALSE,"BPCNB";#N/A,#N/A,FALSE,"DRECNB";#N/A,#N/A,FALSE,"PLCNB";#N/A,#N/A,FALSE,"DOARCNB"}</definedName>
    <definedName name="Wrong" localSheetId="0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ong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ong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ong2" localSheetId="0" hidden="1">{#N/A,#N/A,FALSE,"KA.1";#N/A,#N/A,FALSE,"KA.2";#N/A,#N/A,FALSE,"KB.1";#N/A,#N/A,FALSE,"KB.2";#N/A,#N/A,FALSE,"KC.1";#N/A,#N/A,FALSE,"KC.2";#N/A,#N/A,FALSE,"KD.1";#N/A,#N/A,FALSE,"KD.2"}</definedName>
    <definedName name="Wrong2" localSheetId="1" hidden="1">{#N/A,#N/A,FALSE,"KA.1";#N/A,#N/A,FALSE,"KA.2";#N/A,#N/A,FALSE,"KB.1";#N/A,#N/A,FALSE,"KB.2";#N/A,#N/A,FALSE,"KC.1";#N/A,#N/A,FALSE,"KC.2";#N/A,#N/A,FALSE,"KD.1";#N/A,#N/A,FALSE,"KD.2"}</definedName>
    <definedName name="Wrong2" hidden="1">{#N/A,#N/A,FALSE,"KA.1";#N/A,#N/A,FALSE,"KA.2";#N/A,#N/A,FALSE,"KB.1";#N/A,#N/A,FALSE,"KB.2";#N/A,#N/A,FALSE,"KC.1";#N/A,#N/A,FALSE,"KC.2";#N/A,#N/A,FALSE,"KD.1";#N/A,#N/A,FALSE,"KD.2"}</definedName>
    <definedName name="WRU" localSheetId="0" hidden="1">{#N/A,#N/A,FALSE,"Aging Summary";#N/A,#N/A,FALSE,"Ratio Analysis";#N/A,#N/A,FALSE,"Test 120 Day Accts";#N/A,#N/A,FALSE,"Tickmarks"}</definedName>
    <definedName name="WRU" localSheetId="1" hidden="1">{#N/A,#N/A,FALSE,"Aging Summary";#N/A,#N/A,FALSE,"Ratio Analysis";#N/A,#N/A,FALSE,"Test 120 Day Accts";#N/A,#N/A,FALSE,"Tickmarks"}</definedName>
    <definedName name="WRU" hidden="1">{#N/A,#N/A,FALSE,"Aging Summary";#N/A,#N/A,FALSE,"Ratio Analysis";#N/A,#N/A,FALSE,"Test 120 Day Accts";#N/A,#N/A,FALSE,"Tickmarks"}</definedName>
    <definedName name="wrvrvq" localSheetId="0">#REF!</definedName>
    <definedName name="wrvrvq">#REF!</definedName>
    <definedName name="wrx" localSheetId="0" hidden="1">{#N/A,#N/A,TRUE,"RESUMO-EXPENSE";#N/A,#N/A,TRUE,"EXPENSE-ABB"}</definedName>
    <definedName name="wrx" localSheetId="1" hidden="1">{#N/A,#N/A,TRUE,"RESUMO-EXPENSE";#N/A,#N/A,TRUE,"EXPENSE-ABB"}</definedName>
    <definedName name="wrx" hidden="1">{#N/A,#N/A,TRUE,"RESUMO-EXPENSE";#N/A,#N/A,TRUE,"EXPENSE-ABB"}</definedName>
    <definedName name="ws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15合計02">#N/A</definedName>
    <definedName name="WS15合計03">#N/A</definedName>
    <definedName name="WS15合計99">#N/A</definedName>
    <definedName name="WSDW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DW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DW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erqrvr" localSheetId="0">#REF!</definedName>
    <definedName name="wserqrvr">#REF!</definedName>
    <definedName name="wsewew" localSheetId="0" hidden="1">{#N/A,#N/A,FALSE,"PCOL"}</definedName>
    <definedName name="wsewew" localSheetId="1" hidden="1">{#N/A,#N/A,FALSE,"PCOL"}</definedName>
    <definedName name="wsewew" hidden="1">{#N/A,#N/A,FALSE,"PCOL"}</definedName>
    <definedName name="wsewew_1" localSheetId="0" hidden="1">{#N/A,#N/A,FALSE,"PCOL"}</definedName>
    <definedName name="wsewew_1" localSheetId="1" hidden="1">{#N/A,#N/A,FALSE,"PCOL"}</definedName>
    <definedName name="wsewew_1" hidden="1">{#N/A,#N/A,FALSE,"PCOL"}</definedName>
    <definedName name="wsrvqezr" localSheetId="0">#REF!</definedName>
    <definedName name="wsrvqezr">#REF!</definedName>
    <definedName name="WSWSWS" localSheetId="0" hidden="1">{#N/A,#N/A,FALSE,"PRÉVIA FECH";#N/A,#N/A,FALSE,"PIS";#N/A,#N/A,FALSE,"Estimado-1";#N/A,#N/A,FALSE,"C.S.FISCAL";#N/A,#N/A,FALSE,"L.L.FISCAL";#N/A,#N/A,FALSE,"C.Social";#N/A,#N/A,FALSE,"LALUR"}</definedName>
    <definedName name="WSWSWS" localSheetId="1" hidden="1">{#N/A,#N/A,FALSE,"PRÉVIA FECH";#N/A,#N/A,FALSE,"PIS";#N/A,#N/A,FALSE,"Estimado-1";#N/A,#N/A,FALSE,"C.S.FISCAL";#N/A,#N/A,FALSE,"L.L.FISCAL";#N/A,#N/A,FALSE,"C.Social";#N/A,#N/A,FALSE,"LALUR"}</definedName>
    <definedName name="WSWSWS" hidden="1">{#N/A,#N/A,FALSE,"PRÉVIA FECH";#N/A,#N/A,FALSE,"PIS";#N/A,#N/A,FALSE,"Estimado-1";#N/A,#N/A,FALSE,"C.S.FISCAL";#N/A,#N/A,FALSE,"L.L.FISCAL";#N/A,#N/A,FALSE,"C.Social";#N/A,#N/A,FALSE,"LALUR"}</definedName>
    <definedName name="WSX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t" localSheetId="0" hidden="1">{"comps2_1",#N/A,FALSE,"Comps2";"comps2_2",#N/A,FALSE,"Comps2";"comps2_3",#N/A,FALSE,"Comps2";"comps2_4",#N/A,FALSE,"Comps2";"comps2_5",#N/A,FALSE,"Comps2"}</definedName>
    <definedName name="wt" localSheetId="1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otal">#REF!</definedName>
    <definedName name="WTRNDT" localSheetId="0">#REF!</definedName>
    <definedName name="WTRNDT">#REF!</definedName>
    <definedName name="wtw">#REF!</definedName>
    <definedName name="wvcd" localSheetId="0" hidden="1">{#N/A,#N/A,FALSE,"1321";#N/A,#N/A,FALSE,"1324";#N/A,#N/A,FALSE,"1333";#N/A,#N/A,FALSE,"1371"}</definedName>
    <definedName name="wvcd" localSheetId="1" hidden="1">{#N/A,#N/A,FALSE,"1321";#N/A,#N/A,FALSE,"1324";#N/A,#N/A,FALSE,"1333";#N/A,#N/A,FALSE,"1371"}</definedName>
    <definedName name="wvcd" hidden="1">{#N/A,#N/A,FALSE,"1321";#N/A,#N/A,FALSE,"1324";#N/A,#N/A,FALSE,"1333";#N/A,#N/A,FALSE,"1371"}</definedName>
    <definedName name="wvu.ACC.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book3." localSheetId="0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ook3." localSheetId="1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S." localSheetId="0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BS." localSheetId="1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ELIMLUCRO.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come_statement." localSheetId="0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come_statement." localSheetId="1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operating_segment." localSheetId="0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operating_segment." localSheetId="1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RES432.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uehypo." localSheetId="0" hidden="1">{TRUE,TRUE,-1.25,-15.5,484.5,279.75,FALSE,FALSE,TRUE,TRUE,0,2,1,139,#N/A,1.8125,19.875,2,TRUE,FALSE,3,TRUE,1,FALSE,75,"Swvu.vuehypo.","ACwvu.vuehypo.",1,FALSE,FALSE,0.196850393700787,0.196850393700787,0.47244094488189,0.590551181102362,1,"","&amp;L&amp;D&amp;Rpage &amp;P",FALSE,FALSE,FALSE,FALSE,1,70,#N/A,#N/A,"=R1C1:R689C11",FALSE,#N/A,#N/A,FALSE,FALSE}</definedName>
    <definedName name="wvu.vuehypo." localSheetId="1" hidden="1">{TRUE,TRUE,-1.25,-15.5,484.5,279.75,FALSE,FALSE,TRUE,TRUE,0,2,1,139,#N/A,1.8125,19.875,2,TRUE,FALSE,3,TRUE,1,FALSE,75,"Swvu.vuehypo.","ACwvu.vuehypo.",1,FALSE,FALSE,0.196850393700787,0.196850393700787,0.47244094488189,0.590551181102362,1,"","&amp;L&amp;D&amp;Rpage &amp;P",FALSE,FALSE,FALSE,FALSE,1,70,#N/A,#N/A,"=R1C1:R689C11",FALSE,#N/A,#N/A,FALSE,FALSE}</definedName>
    <definedName name="wvu.vuehypo." hidden="1">{TRUE,TRUE,-1.25,-15.5,484.5,279.75,FALSE,FALSE,TRUE,TRUE,0,2,1,139,#N/A,1.8125,19.875,2,TRUE,FALSE,3,TRUE,1,FALSE,75,"Swvu.vuehypo.","ACwvu.vuehypo.",1,FALSE,FALSE,0.196850393700787,0.196850393700787,0.47244094488189,0.590551181102362,1,"","&amp;L&amp;D&amp;Rpage &amp;P",FALSE,FALSE,FALSE,FALSE,1,70,#N/A,#N/A,"=R1C1:R689C11",FALSE,#N/A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.Rel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>#N/A</definedName>
    <definedName name="wwlw1">#N/A</definedName>
    <definedName name="wwlw2">#N/A</definedName>
    <definedName name="wwlw3">#N/A</definedName>
    <definedName name="www" localSheetId="0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localSheetId="1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w" localSheetId="0" hidden="1">{"'RR'!$A$2:$E$81"}</definedName>
    <definedName name="wwww" localSheetId="1" hidden="1">{"'RR'!$A$2:$E$81"}</definedName>
    <definedName name="wwww" hidden="1">{"'RR'!$A$2:$E$81"}</definedName>
    <definedName name="wwwww" localSheetId="0" hidden="1">#REF!</definedName>
    <definedName name="wwwww" hidden="1">#REF!</definedName>
    <definedName name="wwwwwq" localSheetId="0" hidden="1">#REF!</definedName>
    <definedName name="wwwwwq" hidden="1">#REF!</definedName>
    <definedName name="wwwwww" localSheetId="0" hidden="1">{"INCPRE2000",#N/A,FALSE,"BL2000"}</definedName>
    <definedName name="wwwwww" localSheetId="1" hidden="1">{"INCPRE2000",#N/A,FALSE,"BL2000"}</definedName>
    <definedName name="wwwwww" hidden="1">{"INCPRE2000",#N/A,FALSE,"BL2000"}</definedName>
    <definedName name="wwwwwww" localSheetId="0" hidden="1">{"HS_USA",#N/A,FALSE,"Base"}</definedName>
    <definedName name="wwwwwww" localSheetId="1" hidden="1">{"HS_USA",#N/A,FALSE,"Base"}</definedName>
    <definedName name="wwwwwww" hidden="1">{"HS_USA",#N/A,FALSE,"Base"}</definedName>
    <definedName name="wwwwwwww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wwwwwwww" localSheetId="0" hidden="1">{"CTO MES ACTUAL",#N/A,FALSE,"BASE ANEXOS";"VAR MES ACT",#N/A,FALSE,"BASE ANEXOS"}</definedName>
    <definedName name="wwwwwwwww" localSheetId="1" hidden="1">{"CTO MES ACTUAL",#N/A,FALSE,"BASE ANEXOS";"VAR MES ACT",#N/A,FALSE,"BASE ANEXOS"}</definedName>
    <definedName name="wwwwwwwww" hidden="1">{"CTO MES ACTUAL",#N/A,FALSE,"BASE ANEXOS";"VAR MES ACT",#N/A,FALSE,"BASE ANEXOS"}</definedName>
    <definedName name="wwwwwwwwww" localSheetId="0" hidden="1">{"PL2000",#N/A,FALSE,"BL2000"}</definedName>
    <definedName name="wwwwwwwwww" localSheetId="1" hidden="1">{"PL2000",#N/A,FALSE,"BL2000"}</definedName>
    <definedName name="wwwwwwwwww" hidden="1">{"PL2000",#N/A,FALSE,"BL2000"}</definedName>
    <definedName name="WWWWWWWWWW_1" localSheetId="0" hidden="1">{"'gráf jan00'!$A$1:$AK$41"}</definedName>
    <definedName name="WWWWWWWWWW_1" localSheetId="1" hidden="1">{"'gráf jan00'!$A$1:$AK$41"}</definedName>
    <definedName name="WWWWWWWWWW_1" hidden="1">{"'gráf jan00'!$A$1:$AK$41"}</definedName>
    <definedName name="WXCVXCV" localSheetId="0">#REF!</definedName>
    <definedName name="WXCVXCV">#REF!</definedName>
    <definedName name="wxwcxv" localSheetId="0">#REF!</definedName>
    <definedName name="wxwcxv">#REF!</definedName>
    <definedName name="WYEAR" localSheetId="0">#REF!</definedName>
    <definedName name="WYEAR">#REF!</definedName>
    <definedName name="W総合計02">#N/A</definedName>
    <definedName name="W総合計03">#N/A</definedName>
    <definedName name="W総合計99">#N/A</definedName>
    <definedName name="x" localSheetId="0">#REF!</definedName>
    <definedName name="x">#REF!</definedName>
    <definedName name="x_1" localSheetId="0" hidden="1">{#N/A,#N/A,FALSE,"Cronograma";#N/A,#N/A,FALSE,"Cronogr. 2"}</definedName>
    <definedName name="x_1" localSheetId="1" hidden="1">{#N/A,#N/A,FALSE,"Cronograma";#N/A,#N/A,FALSE,"Cronogr. 2"}</definedName>
    <definedName name="x_1" hidden="1">{#N/A,#N/A,FALSE,"Cronograma";#N/A,#N/A,FALSE,"Cronogr. 2"}</definedName>
    <definedName name="x_values">OFFSET(#REF!,0,0,COUNT(#REF!),1)</definedName>
    <definedName name="X11C">#N/A</definedName>
    <definedName name="X11C_1">#N/A</definedName>
    <definedName name="X11J">#N/A</definedName>
    <definedName name="xa" localSheetId="0" hidden="1">#REF!</definedName>
    <definedName name="xa" hidden="1">#REF!</definedName>
    <definedName name="xaaxx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banco" localSheetId="0">#REF!</definedName>
    <definedName name="xbanco">#REF!</definedName>
    <definedName name="XC" localSheetId="0" hidden="1">{#N/A,#N/A,TRUE,"RESUMO-EXPENSE";#N/A,#N/A,TRUE,"EXPENSE-ABB"}</definedName>
    <definedName name="XC" localSheetId="1" hidden="1">{#N/A,#N/A,TRUE,"RESUMO-EXPENSE";#N/A,#N/A,TRUE,"EXPENSE-ABB"}</definedName>
    <definedName name="XC" hidden="1">{#N/A,#N/A,TRUE,"RESUMO-EXPENSE";#N/A,#N/A,TRUE,"EXPENSE-ABB"}</definedName>
    <definedName name="xccvbcbvcb" localSheetId="0" hidden="1">{"comps2",#N/A,FALSE,"AERO";"footnotes",#N/A,FALSE,"AERO"}</definedName>
    <definedName name="xccvbcbvcb" localSheetId="1" hidden="1">{"comps2",#N/A,FALSE,"AERO";"footnotes",#N/A,FALSE,"AERO"}</definedName>
    <definedName name="xccvbcbvcb" hidden="1">{"comps2",#N/A,FALSE,"AERO";"footnotes",#N/A,FALSE,"AERO"}</definedName>
    <definedName name="xcdc" localSheetId="0">#REF!</definedName>
    <definedName name="xcdc">#REF!</definedName>
    <definedName name="XCFGB" localSheetId="0" hidden="1">{#N/A,#N/A,FALSE,"Tabl. G1";#N/A,#N/A,FALSE,"Tabl. G2"}</definedName>
    <definedName name="XCFGB" localSheetId="1" hidden="1">{#N/A,#N/A,FALSE,"Tabl. G1";#N/A,#N/A,FALSE,"Tabl. G2"}</definedName>
    <definedName name="XCFGB" hidden="1">{#N/A,#N/A,FALSE,"Tabl. G1";#N/A,#N/A,FALSE,"Tabl. G2"}</definedName>
    <definedName name="xcfrt" localSheetId="0" hidden="1">{#N/A,#N/A,FALSE,"Plan1";#N/A,#N/A,FALSE,"Plan2"}</definedName>
    <definedName name="xcfrt" localSheetId="1" hidden="1">{#N/A,#N/A,FALSE,"Plan1";#N/A,#N/A,FALSE,"Plan2"}</definedName>
    <definedName name="xcfrt" hidden="1">{#N/A,#N/A,FALSE,"Plan1";#N/A,#N/A,FALSE,"Plan2"}</definedName>
    <definedName name="xcgjkfghf" localSheetId="0" hidden="1">{#N/A,#N/A,FALSE,"Plan1";#N/A,#N/A,FALSE,"Plan2"}</definedName>
    <definedName name="xcgjkfghf" localSheetId="1" hidden="1">{#N/A,#N/A,FALSE,"Plan1";#N/A,#N/A,FALSE,"Plan2"}</definedName>
    <definedName name="xcgjkfghf" hidden="1">{#N/A,#N/A,FALSE,"Plan1";#N/A,#N/A,FALSE,"Plan2"}</definedName>
    <definedName name="XCGJKVHFDG" localSheetId="0" hidden="1">{#N/A,#N/A,FALSE,"Plan1";#N/A,#N/A,FALSE,"Plan2"}</definedName>
    <definedName name="XCGJKVHFDG" localSheetId="1" hidden="1">{#N/A,#N/A,FALSE,"Plan1";#N/A,#N/A,FALSE,"Plan2"}</definedName>
    <definedName name="XCGJKVHFDG" hidden="1">{#N/A,#N/A,FALSE,"Plan1";#N/A,#N/A,FALSE,"Plan2"}</definedName>
    <definedName name="xcgtrty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trty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trty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VRT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VR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GV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çl" localSheetId="0" hidden="1">{#N/A,#N/A,FALSE,"Plan1";#N/A,#N/A,FALSE,"Plan2"}</definedName>
    <definedName name="xçl" localSheetId="1" hidden="1">{#N/A,#N/A,FALSE,"Plan1";#N/A,#N/A,FALSE,"Plan2"}</definedName>
    <definedName name="xçl" hidden="1">{#N/A,#N/A,FALSE,"Plan1";#N/A,#N/A,FALSE,"Plan2"}</definedName>
    <definedName name="xcndj" localSheetId="0" hidden="1">{#N/A,#N/A,FALSE,"Plan1";#N/A,#N/A,FALSE,"Plan2"}</definedName>
    <definedName name="xcndj" localSheetId="1" hidden="1">{#N/A,#N/A,FALSE,"Plan1";#N/A,#N/A,FALSE,"Plan2"}</definedName>
    <definedName name="xcndj" hidden="1">{#N/A,#N/A,FALSE,"Plan1";#N/A,#N/A,FALSE,"Plan2"}</definedName>
    <definedName name="XCV" localSheetId="0" hidden="1">{#N/A,#N/A,TRUE,"RESUMO-EXPENSE";#N/A,#N/A,TRUE,"EXPENSE-ABB"}</definedName>
    <definedName name="XCV" localSheetId="1" hidden="1">{#N/A,#N/A,TRUE,"RESUMO-EXPENSE";#N/A,#N/A,TRUE,"EXPENSE-ABB"}</definedName>
    <definedName name="XCV" hidden="1">{#N/A,#N/A,TRUE,"RESUMO-EXPENSE";#N/A,#N/A,TRUE,"EXPENSE-ABB"}</definedName>
    <definedName name="XCVGGT" localSheetId="0" hidden="1">{#N/A,#N/A,FALSE,"Plan1";#N/A,#N/A,FALSE,"Plan2"}</definedName>
    <definedName name="XCVGGT" localSheetId="1" hidden="1">{#N/A,#N/A,FALSE,"Plan1";#N/A,#N/A,FALSE,"Plan2"}</definedName>
    <definedName name="XCVGGT" hidden="1">{#N/A,#N/A,FALSE,"Plan1";#N/A,#N/A,FALSE,"Plan2"}</definedName>
    <definedName name="xcvrg" localSheetId="0" hidden="1">{#N/A,#N/A,FALSE,"Plan1";#N/A,#N/A,FALSE,"Plan2"}</definedName>
    <definedName name="xcvrg" localSheetId="1" hidden="1">{#N/A,#N/A,FALSE,"Plan1";#N/A,#N/A,FALSE,"Plan2"}</definedName>
    <definedName name="xcvrg" hidden="1">{#N/A,#N/A,FALSE,"Plan1";#N/A,#N/A,FALSE,"Plan2"}</definedName>
    <definedName name="xcxcx" localSheetId="0" hidden="1">{"'gráf jan00'!$A$1:$AK$41"}</definedName>
    <definedName name="xcxcx" localSheetId="1" hidden="1">{"'gráf jan00'!$A$1:$AK$41"}</definedName>
    <definedName name="xcxcx" hidden="1">{"'gráf jan00'!$A$1:$AK$41"}</definedName>
    <definedName name="xcxcx_1" localSheetId="0" hidden="1">{"'gráf jan00'!$A$1:$AK$41"}</definedName>
    <definedName name="xcxcx_1" localSheetId="1" hidden="1">{"'gráf jan00'!$A$1:$AK$41"}</definedName>
    <definedName name="xcxcx_1" hidden="1">{"'gráf jan00'!$A$1:$AK$41"}</definedName>
    <definedName name="xd" localSheetId="0" hidden="1">{"'gráf jan00'!$A$1:$AK$41"}</definedName>
    <definedName name="xd" localSheetId="1" hidden="1">{"'gráf jan00'!$A$1:$AK$41"}</definedName>
    <definedName name="xd" hidden="1">{"'gráf jan00'!$A$1:$AK$41"}</definedName>
    <definedName name="xdas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ta" localSheetId="0">#REF!</definedName>
    <definedName name="xdata">#REF!</definedName>
    <definedName name="xdet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F" localSheetId="0" hidden="1">{"'Quadro'!$A$4:$BG$78"}</definedName>
    <definedName name="XDF" localSheetId="1" hidden="1">{"'Quadro'!$A$4:$BG$78"}</definedName>
    <definedName name="XDF" hidden="1">{"'Quadro'!$A$4:$BG$78"}</definedName>
    <definedName name="XDF_1" localSheetId="0" hidden="1">{"'Quadro'!$A$4:$BG$78"}</definedName>
    <definedName name="XDF_1" localSheetId="1" hidden="1">{"'Quadro'!$A$4:$BG$78"}</definedName>
    <definedName name="XDF_1" hidden="1">{"'Quadro'!$A$4:$BG$78"}</definedName>
    <definedName name="xdfeft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dfef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dfef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DFFDFG" localSheetId="0" hidden="1">{#N/A,#N/A,FALSE,"Tabl. D1";#N/A,#N/A,FALSE,"Tabl. D1 b";#N/A,#N/A,FALSE,"Tabl. D2";#N/A,#N/A,FALSE,"Tabl. D2 b";#N/A,#N/A,FALSE,"Tabl. D3";#N/A,#N/A,FALSE,"Tabl. D4";#N/A,#N/A,FALSE,"Tabl. D5"}</definedName>
    <definedName name="XDFFDFG" localSheetId="1" hidden="1">{#N/A,#N/A,FALSE,"Tabl. D1";#N/A,#N/A,FALSE,"Tabl. D1 b";#N/A,#N/A,FALSE,"Tabl. D2";#N/A,#N/A,FALSE,"Tabl. D2 b";#N/A,#N/A,FALSE,"Tabl. D3";#N/A,#N/A,FALSE,"Tabl. D4";#N/A,#N/A,FALSE,"Tabl. D5"}</definedName>
    <definedName name="XDFFDFG" hidden="1">{#N/A,#N/A,FALSE,"Tabl. D1";#N/A,#N/A,FALSE,"Tabl. D1 b";#N/A,#N/A,FALSE,"Tabl. D2";#N/A,#N/A,FALSE,"Tabl. D2 b";#N/A,#N/A,FALSE,"Tabl. D3";#N/A,#N/A,FALSE,"Tabl. D4";#N/A,#N/A,FALSE,"Tabl. D5"}</definedName>
    <definedName name="xdgtyhyt" localSheetId="0" hidden="1">{#N/A,#N/A,FALSE,"Plan1";#N/A,#N/A,FALSE,"Plan2"}</definedName>
    <definedName name="xdgtyhyt" localSheetId="1" hidden="1">{#N/A,#N/A,FALSE,"Plan1";#N/A,#N/A,FALSE,"Plan2"}</definedName>
    <definedName name="xdgtyhyt" hidden="1">{#N/A,#N/A,FALSE,"Plan1";#N/A,#N/A,FALSE,"Plan2"}</definedName>
    <definedName name="XDSAD" localSheetId="0" hidden="1">{"'REL CUSTODIF'!$B$1:$H$72"}</definedName>
    <definedName name="XDSAD" localSheetId="1" hidden="1">{"'REL CUSTODIF'!$B$1:$H$72"}</definedName>
    <definedName name="XDSAD" hidden="1">{"'REL CUSTODIF'!$B$1:$H$72"}</definedName>
    <definedName name="XER" localSheetId="0" hidden="1">#REF!</definedName>
    <definedName name="XER" hidden="1">#REF!</definedName>
    <definedName name="xex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ex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ex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FBGCXGB" localSheetId="0">#REF!</definedName>
    <definedName name="XFBGCXGB">#REF!</definedName>
    <definedName name="XFC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F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F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fdlfj" localSheetId="0" hidden="1">{#N/A,#N/A,FALSE,"Plan1";#N/A,#N/A,FALSE,"Plan2"}</definedName>
    <definedName name="xfdlfj" localSheetId="1" hidden="1">{#N/A,#N/A,FALSE,"Plan1";#N/A,#N/A,FALSE,"Plan2"}</definedName>
    <definedName name="xfdlfj" hidden="1">{#N/A,#N/A,FALSE,"Plan1";#N/A,#N/A,FALSE,"Plan2"}</definedName>
    <definedName name="xfdxfdf" localSheetId="0" hidden="1">{#N/A,#N/A,FALSE,"Plan1";#N/A,#N/A,FALSE,"Plan2"}</definedName>
    <definedName name="xfdxfdf" localSheetId="1" hidden="1">{#N/A,#N/A,FALSE,"Plan1";#N/A,#N/A,FALSE,"Plan2"}</definedName>
    <definedName name="xfdxfdf" hidden="1">{#N/A,#N/A,FALSE,"Plan1";#N/A,#N/A,FALSE,"Plan2"}</definedName>
    <definedName name="XFJKLDJKLGJ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JKLDJKLG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JKLDJKLG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rty" localSheetId="0" hidden="1">{#N/A,#N/A,FALSE,"Plan1";#N/A,#N/A,FALSE,"Plan2"}</definedName>
    <definedName name="xfrty" localSheetId="1" hidden="1">{#N/A,#N/A,FALSE,"Plan1";#N/A,#N/A,FALSE,"Plan2"}</definedName>
    <definedName name="xfrty" hidden="1">{#N/A,#N/A,FALSE,"Plan1";#N/A,#N/A,FALSE,"Plan2"}</definedName>
    <definedName name="XFT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tbftgx" localSheetId="0">#REF!</definedName>
    <definedName name="xftbftgx">#REF!</definedName>
    <definedName name="xfvchdhhd" localSheetId="0" hidden="1">{"Econ Consolidado",#N/A,FALSE,"Econ Consol";"Fluxo de Caixa",#N/A,FALSE,"Fluxo Caixa";"Investimentos",#N/A,FALSE,"Investimentos"}</definedName>
    <definedName name="xfvchdhhd" localSheetId="1" hidden="1">{"Econ Consolidado",#N/A,FALSE,"Econ Consol";"Fluxo de Caixa",#N/A,FALSE,"Fluxo Caixa";"Investimentos",#N/A,FALSE,"Investimentos"}</definedName>
    <definedName name="xfvchdhhd" hidden="1">{"Econ Consolidado",#N/A,FALSE,"Econ Consol";"Fluxo de Caixa",#N/A,FALSE,"Fluxo Caixa";"Investimentos",#N/A,FALSE,"Investimentos"}</definedName>
    <definedName name="xfvgcfgt" localSheetId="0" hidden="1">{#N/A,#N/A,FALSE,"Plan1";#N/A,#N/A,FALSE,"Plan2"}</definedName>
    <definedName name="xfvgcfgt" localSheetId="1" hidden="1">{#N/A,#N/A,FALSE,"Plan1";#N/A,#N/A,FALSE,"Plan2"}</definedName>
    <definedName name="xfvgcfgt" hidden="1">{#N/A,#N/A,FALSE,"Plan1";#N/A,#N/A,FALSE,"Plan2"}</definedName>
    <definedName name="xgrg" localSheetId="0" hidden="1">{#N/A,#N/A,FALSE,"Plan1";#N/A,#N/A,FALSE,"Plan2"}</definedName>
    <definedName name="xgrg" localSheetId="1" hidden="1">{#N/A,#N/A,FALSE,"Plan1";#N/A,#N/A,FALSE,"Plan2"}</definedName>
    <definedName name="xgrg" hidden="1">{#N/A,#N/A,FALSE,"Plan1";#N/A,#N/A,FALSE,"Plan2"}</definedName>
    <definedName name="xisto">#REF!</definedName>
    <definedName name="xixix">#REF!</definedName>
    <definedName name="xls" localSheetId="0" hidden="1">{"AVÓS",#N/A,FALSE,"Obras"}</definedName>
    <definedName name="xls" localSheetId="1" hidden="1">{"AVÓS",#N/A,FALSE,"Obras"}</definedName>
    <definedName name="xls" hidden="1">{"AVÓS",#N/A,FALSE,"Obras"}</definedName>
    <definedName name="XMAKVXUGXQ" hidden="1">#REF!</definedName>
    <definedName name="xmght" localSheetId="0" hidden="1">{#N/A,#N/A,FALSE,"Plan1";#N/A,#N/A,FALSE,"Plan2"}</definedName>
    <definedName name="xmght" localSheetId="1" hidden="1">{#N/A,#N/A,FALSE,"Plan1";#N/A,#N/A,FALSE,"Plan2"}</definedName>
    <definedName name="xmght" hidden="1">{#N/A,#N/A,FALSE,"Plan1";#N/A,#N/A,FALSE,"Plan2"}</definedName>
    <definedName name="xpaste1" localSheetId="0" hidden="1">#REF!</definedName>
    <definedName name="xpaste1" hidden="1">#REF!</definedName>
    <definedName name="xpaste4" localSheetId="0" hidden="1">#REF!</definedName>
    <definedName name="xpaste4" hidden="1">#REF!</definedName>
    <definedName name="xplan" hidden="1">#REF!</definedName>
    <definedName name="xref" localSheetId="0" hidden="1">#REF!</definedName>
    <definedName name="xref" hidden="1">#REF!</definedName>
    <definedName name="XREF_COLUMN_1" localSheetId="0" hidden="1">#REF!</definedName>
    <definedName name="XREF_COLUMN_1" hidden="1">#REF!</definedName>
    <definedName name="XREF_COLUMN_10" localSheetId="0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localSheetId="0" hidden="1">#REF!</definedName>
    <definedName name="XREF_COLUMN_17" hidden="1">#REF!</definedName>
    <definedName name="XREF_COLUMN_18" localSheetId="0" hidden="1">#REF!</definedName>
    <definedName name="XREF_COLUMN_18" hidden="1">#REF!</definedName>
    <definedName name="XREF_COLUMN_19" hidden="1">#REF!</definedName>
    <definedName name="XREF_COLUMN_2" localSheetId="0" hidden="1">#REF!</definedName>
    <definedName name="XREF_COLUMN_2" hidden="1">#REF!</definedName>
    <definedName name="XREF_COLUMN_20" localSheetId="0" hidden="1">#REF!</definedName>
    <definedName name="XREF_COLUMN_20" hidden="1">#REF!</definedName>
    <definedName name="XREF_COLUMN_21" localSheetId="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localSheetId="0" hidden="1">#REF!</definedName>
    <definedName name="XREF_COLUMN_24" hidden="1">#REF!</definedName>
    <definedName name="XREF_COLUMN_25" localSheetId="0" hidden="1">#REF!</definedName>
    <definedName name="XREF_COLUMN_25" hidden="1">#REF!</definedName>
    <definedName name="XREF_COLUMN_26" localSheetId="0" hidden="1">#REF!</definedName>
    <definedName name="XREF_COLUMN_26" hidden="1">#REF!</definedName>
    <definedName name="XREF_COLUMN_27" localSheetId="0" hidden="1">#REF!</definedName>
    <definedName name="XREF_COLUMN_27" hidden="1">#REF!</definedName>
    <definedName name="XREF_COLUMN_28" localSheetId="0" hidden="1">#REF!</definedName>
    <definedName name="XREF_COLUMN_28" hidden="1">#REF!</definedName>
    <definedName name="XREF_COLUMN_3" localSheetId="0" hidden="1">#REF!</definedName>
    <definedName name="XREF_COLUMN_3" hidden="1">#REF!</definedName>
    <definedName name="XREF_COLUMN_30" localSheetId="0" hidden="1">#REF!</definedName>
    <definedName name="XREF_COLUMN_30" hidden="1">#REF!</definedName>
    <definedName name="XREF_COLUMN_31" localSheetId="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9" hidden="1">#REF!</definedName>
    <definedName name="XREF_COLUMN_4" localSheetId="0" hidden="1">#REF!</definedName>
    <definedName name="XREF_COLUMN_4" hidden="1">#REF!</definedName>
    <definedName name="XREF_COLUMN_42" localSheetId="0" hidden="1">#REF!</definedName>
    <definedName name="XREF_COLUMN_42" hidden="1">#REF!</definedName>
    <definedName name="XREF_COLUMN_46" localSheetId="0" hidden="1">#REF!</definedName>
    <definedName name="XREF_COLUMN_46" hidden="1">#REF!</definedName>
    <definedName name="XREF_COLUMN_47" localSheetId="0" hidden="1">#REF!</definedName>
    <definedName name="XREF_COLUMN_47" hidden="1">#REF!</definedName>
    <definedName name="XREF_COLUMN_48" localSheetId="0" hidden="1">#REF!</definedName>
    <definedName name="XREF_COLUMN_48" hidden="1">#REF!</definedName>
    <definedName name="XREF_COLUMN_49" localSheetId="0" hidden="1">#REF!</definedName>
    <definedName name="XREF_COLUMN_49" hidden="1">#REF!</definedName>
    <definedName name="XREF_COLUMN_5" localSheetId="0" hidden="1">#REF!</definedName>
    <definedName name="XREF_COLUMN_5" hidden="1">#REF!</definedName>
    <definedName name="XREF_COLUMN_50" localSheetId="0" hidden="1">#REF!</definedName>
    <definedName name="XREF_COLUMN_50" hidden="1">#REF!</definedName>
    <definedName name="XREF_COLUMN_51" localSheetId="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localSheetId="0" hidden="1">#REF!</definedName>
    <definedName name="XREF_COLUMN_6" hidden="1">#REF!</definedName>
    <definedName name="XREF_COLUMN_7" localSheetId="0" hidden="1">#REF!</definedName>
    <definedName name="XREF_COLUMN_7" hidden="1">#REF!</definedName>
    <definedName name="XREF_COLUMN_8" localSheetId="0" hidden="1">#REF!</definedName>
    <definedName name="XREF_COLUMN_8" hidden="1">#REF!</definedName>
    <definedName name="XREF_COLUMN_9" hidden="1">#REF!</definedName>
    <definedName name="xref1" localSheetId="0" hidden="1">#REF!</definedName>
    <definedName name="xref1" hidden="1">#REF!</definedName>
    <definedName name="xref2" localSheetId="0" hidden="1">#REF!</definedName>
    <definedName name="xref2" hidden="1">#REF!</definedName>
    <definedName name="xref3" hidden="1">7</definedName>
    <definedName name="xref4" localSheetId="0" hidden="1">#REF!</definedName>
    <definedName name="xref4" hidden="1">#REF!</definedName>
    <definedName name="xref5" localSheetId="0" hidden="1">#REF!</definedName>
    <definedName name="xref5" hidden="1">#REF!</definedName>
    <definedName name="xref6" localSheetId="0" hidden="1">#REF!</definedName>
    <definedName name="xref6" hidden="1">#REF!</definedName>
    <definedName name="xref7" hidden="1">69</definedName>
    <definedName name="xref8" localSheetId="0" hidden="1">#REF!</definedName>
    <definedName name="xref8" hidden="1">#REF!</definedName>
    <definedName name="xref9" localSheetId="0" hidden="1">#REF!</definedName>
    <definedName name="xref9" hidden="1">#REF!</definedName>
    <definedName name="XRefActiveRow" localSheetId="0" hidden="1">#REF!</definedName>
    <definedName name="XRefActiveRow" hidden="1">#REF!</definedName>
    <definedName name="XRefColumnsCount" hidden="1">2</definedName>
    <definedName name="XRefCopy1" localSheetId="0" hidden="1">#REF!</definedName>
    <definedName name="XRefCopy1" hidden="1">#REF!</definedName>
    <definedName name="XRefCopy10" localSheetId="0" hidden="1">#REF!</definedName>
    <definedName name="XRefCopy10" hidden="1">#REF!</definedName>
    <definedName name="XRefCopy10Row" localSheetId="0" hidden="1">#REF!</definedName>
    <definedName name="XRefCopy10Row" hidden="1">#REF!</definedName>
    <definedName name="XRefCopy11" localSheetId="0" hidden="1">#REF!</definedName>
    <definedName name="XRefCopy11" hidden="1">#REF!</definedName>
    <definedName name="XRefCopy11Row" localSheetId="0" hidden="1">#REF!</definedName>
    <definedName name="XRefCopy11Row" hidden="1">#REF!</definedName>
    <definedName name="XRefCopy12" localSheetId="0" hidden="1">#REF!</definedName>
    <definedName name="XRefCopy12" hidden="1">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" localSheetId="0" hidden="1">#REF!</definedName>
    <definedName name="XRefCopy14" hidden="1">#REF!</definedName>
    <definedName name="XRefCopy14Row" localSheetId="0" hidden="1">#REF!</definedName>
    <definedName name="XRefCopy14Row" hidden="1">#REF!</definedName>
    <definedName name="XRefCopy15" localSheetId="0" hidden="1">#REF!</definedName>
    <definedName name="XRefCopy15" hidden="1">#REF!</definedName>
    <definedName name="XRefCopy15Row" localSheetId="0" hidden="1">#REF!</definedName>
    <definedName name="XRefCopy15Row" hidden="1">#REF!</definedName>
    <definedName name="XRefCopy16" localSheetId="0" hidden="1">#REF!</definedName>
    <definedName name="XRefCopy16" hidden="1">#REF!</definedName>
    <definedName name="XRefCopy16Row" localSheetId="0" hidden="1">#REF!</definedName>
    <definedName name="XRefCopy16Row" hidden="1">#REF!</definedName>
    <definedName name="XRefCopy17" localSheetId="0" hidden="1">#REF!</definedName>
    <definedName name="XRefCopy17" hidden="1">#REF!</definedName>
    <definedName name="XRefCopy17Row" localSheetId="0" hidden="1">#REF!</definedName>
    <definedName name="XRefCopy17Row" hidden="1">#REF!</definedName>
    <definedName name="XRefCopy18" localSheetId="0" hidden="1">#REF!</definedName>
    <definedName name="XRefCopy18" hidden="1">#REF!</definedName>
    <definedName name="XRefCopy18Row" localSheetId="0" hidden="1">#REF!</definedName>
    <definedName name="XRefCopy18Row" hidden="1">#REF!</definedName>
    <definedName name="XRefCopy19" localSheetId="0" hidden="1">#REF!</definedName>
    <definedName name="XRefCopy19" hidden="1">#REF!</definedName>
    <definedName name="XRefCopy19Row" localSheetId="0" hidden="1">#REF!</definedName>
    <definedName name="XRefCopy19Row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0" localSheetId="0" hidden="1">#REF!</definedName>
    <definedName name="XRefCopy20" hidden="1">#REF!</definedName>
    <definedName name="XRefCopy20Row" localSheetId="0" hidden="1">#REF!</definedName>
    <definedName name="XRefCopy20Row" hidden="1">#REF!</definedName>
    <definedName name="XRefCopy21" localSheetId="0" hidden="1">#REF!</definedName>
    <definedName name="XRefCopy21" hidden="1">#REF!</definedName>
    <definedName name="XRefCopy21Row" localSheetId="0" hidden="1">#REF!</definedName>
    <definedName name="XRefCopy21Row" hidden="1">#REF!</definedName>
    <definedName name="XRefCopy22" localSheetId="0" hidden="1">#REF!</definedName>
    <definedName name="XRefCopy22" hidden="1">#REF!</definedName>
    <definedName name="XRefCopy22Row" hidden="1">#REF!</definedName>
    <definedName name="XRefCopy23" localSheetId="0" hidden="1">#REF!</definedName>
    <definedName name="XRefCopy23" hidden="1">#REF!</definedName>
    <definedName name="XRefCopy23Row" localSheetId="0" hidden="1">#REF!</definedName>
    <definedName name="XRefCopy23Row" hidden="1">#REF!</definedName>
    <definedName name="XRefCopy24" localSheetId="0" hidden="1">#REF!</definedName>
    <definedName name="XRefCopy24" hidden="1">#REF!</definedName>
    <definedName name="XRefCopy24Row" localSheetId="0" hidden="1">#REF!</definedName>
    <definedName name="XRefCopy24Row" hidden="1">#REF!</definedName>
    <definedName name="XRefCopy25" localSheetId="0" hidden="1">#REF!</definedName>
    <definedName name="XRefCopy25" hidden="1">#REF!</definedName>
    <definedName name="XRefCopy25Row" localSheetId="0" hidden="1">#REF!</definedName>
    <definedName name="XRefCopy25Row" hidden="1">#REF!</definedName>
    <definedName name="XRefCopy26" localSheetId="0" hidden="1">#REF!</definedName>
    <definedName name="XRefCopy26" hidden="1">#REF!</definedName>
    <definedName name="XRefCopy26Row" localSheetId="0" hidden="1">#REF!</definedName>
    <definedName name="XRefCopy26Row" hidden="1">#REF!</definedName>
    <definedName name="XRefCopy27" localSheetId="0" hidden="1">#REF!</definedName>
    <definedName name="XRefCopy27" hidden="1">#REF!</definedName>
    <definedName name="XRefCopy27Row" localSheetId="0" hidden="1">#REF!</definedName>
    <definedName name="XRefCopy27Row" hidden="1">#REF!</definedName>
    <definedName name="XRefCopy28" localSheetId="0" hidden="1">#REF!</definedName>
    <definedName name="XRefCopy28" hidden="1">#REF!</definedName>
    <definedName name="XRefCopy28Row" localSheetId="0" hidden="1">#REF!</definedName>
    <definedName name="XRefCopy28Row" hidden="1">#REF!</definedName>
    <definedName name="XRefCopy29" localSheetId="0" hidden="1">#REF!</definedName>
    <definedName name="XRefCopy29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0" localSheetId="0" hidden="1">#REF!</definedName>
    <definedName name="XRefCopy30" hidden="1">#REF!</definedName>
    <definedName name="XRefCopy30Row" localSheetId="0" hidden="1">#REF!</definedName>
    <definedName name="XRefCopy30Row" hidden="1">#REF!</definedName>
    <definedName name="XRefCopy31" localSheetId="0" hidden="1">#REF!</definedName>
    <definedName name="XRefCopy31" hidden="1">#REF!</definedName>
    <definedName name="XRefCopy31Row" localSheetId="0" hidden="1">#REF!</definedName>
    <definedName name="XRefCopy31Row" hidden="1">#REF!</definedName>
    <definedName name="XRefCopy32" localSheetId="0" hidden="1">#REF!</definedName>
    <definedName name="XRefCopy32" hidden="1">#REF!</definedName>
    <definedName name="XRefCopy32Row" localSheetId="0" hidden="1">#REF!</definedName>
    <definedName name="XRefCopy32Row" hidden="1">#REF!</definedName>
    <definedName name="XRefCopy33" localSheetId="0" hidden="1">#REF!</definedName>
    <definedName name="XRefCopy33" hidden="1">#REF!</definedName>
    <definedName name="XRefCopy33Row" localSheetId="0" hidden="1">#REF!</definedName>
    <definedName name="XRefCopy33Row" hidden="1">#REF!</definedName>
    <definedName name="XRefCopy34" localSheetId="0" hidden="1">#REF!</definedName>
    <definedName name="XRefCopy34" hidden="1">#REF!</definedName>
    <definedName name="XRefCopy34Row" localSheetId="0" hidden="1">#REF!</definedName>
    <definedName name="XRefCopy34Row" hidden="1">#REF!</definedName>
    <definedName name="XRefCopy35" localSheetId="0" hidden="1">#REF!</definedName>
    <definedName name="XRefCopy35" hidden="1">#REF!</definedName>
    <definedName name="XRefCopy35Row" localSheetId="0" hidden="1">#REF!</definedName>
    <definedName name="XRefCopy35Row" hidden="1">#REF!</definedName>
    <definedName name="XRefCopy36" localSheetId="0" hidden="1">#REF!</definedName>
    <definedName name="XRefCopy36" hidden="1">#REF!</definedName>
    <definedName name="XRefCopy36Row" localSheetId="0" hidden="1">#REF!</definedName>
    <definedName name="XRefCopy36Row" hidden="1">#REF!</definedName>
    <definedName name="XRefCopy37" localSheetId="0" hidden="1">#REF!</definedName>
    <definedName name="XRefCopy37" hidden="1">#REF!</definedName>
    <definedName name="XRefCopy37Row" localSheetId="0" hidden="1">#REF!</definedName>
    <definedName name="XRefCopy37Row" hidden="1">#REF!</definedName>
    <definedName name="XRefCopy38" localSheetId="0" hidden="1">#REF!</definedName>
    <definedName name="XRefCopy38" hidden="1">#REF!</definedName>
    <definedName name="XRefCopy38Row" localSheetId="0" hidden="1">#REF!</definedName>
    <definedName name="XRefCopy38Row" hidden="1">#REF!</definedName>
    <definedName name="XRefCopy39" localSheetId="0" hidden="1">#REF!</definedName>
    <definedName name="XRefCopy39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0" localSheetId="0" hidden="1">#REF!</definedName>
    <definedName name="XRefCopy40" hidden="1">#REF!</definedName>
    <definedName name="XRefCopy40Row" localSheetId="0" hidden="1">#REF!</definedName>
    <definedName name="XRefCopy40Row" hidden="1">#REF!</definedName>
    <definedName name="XRefCopy41" localSheetId="0" hidden="1">#REF!</definedName>
    <definedName name="XRefCopy41" hidden="1">#REF!</definedName>
    <definedName name="XRefCopy41Row" localSheetId="0" hidden="1">#REF!</definedName>
    <definedName name="XRefCopy41Row" hidden="1">#REF!</definedName>
    <definedName name="XRefCopy42" localSheetId="0" hidden="1">#REF!</definedName>
    <definedName name="XRefCopy42" hidden="1">#REF!</definedName>
    <definedName name="XRefCopy42Row" localSheetId="0" hidden="1">#REF!</definedName>
    <definedName name="XRefCopy42Row" hidden="1">#REF!</definedName>
    <definedName name="XRefCopy43" localSheetId="0" hidden="1">#REF!</definedName>
    <definedName name="XRefCopy43" hidden="1">#REF!</definedName>
    <definedName name="XRefCopy43Row" localSheetId="0" hidden="1">#REF!</definedName>
    <definedName name="XRefCopy43Row" hidden="1">#REF!</definedName>
    <definedName name="XRefCopy44" localSheetId="0" hidden="1">#REF!</definedName>
    <definedName name="XRefCopy44" hidden="1">#REF!</definedName>
    <definedName name="XRefCopy44Row" localSheetId="0" hidden="1">#REF!</definedName>
    <definedName name="XRefCopy44Row" hidden="1">#REF!</definedName>
    <definedName name="XRefCopy45" localSheetId="0" hidden="1">#REF!</definedName>
    <definedName name="XRefCopy45" hidden="1">#REF!</definedName>
    <definedName name="XRefCopy45Row" localSheetId="0" hidden="1">#REF!</definedName>
    <definedName name="XRefCopy45Row" hidden="1">#REF!</definedName>
    <definedName name="XRefCopy46" localSheetId="0" hidden="1">#REF!</definedName>
    <definedName name="XRefCopy46" hidden="1">#REF!</definedName>
    <definedName name="XRefCopy46Row" localSheetId="0" hidden="1">#REF!</definedName>
    <definedName name="XRefCopy46Row" hidden="1">#REF!</definedName>
    <definedName name="XRefCopy47" localSheetId="0" hidden="1">#REF!</definedName>
    <definedName name="XRefCopy47" hidden="1">#REF!</definedName>
    <definedName name="XRefCopy47Row" localSheetId="0" hidden="1">#REF!</definedName>
    <definedName name="XRefCopy47Row" hidden="1">#REF!</definedName>
    <definedName name="XRefCopy48" localSheetId="0" hidden="1">#REF!</definedName>
    <definedName name="XRefCopy48" hidden="1">#REF!</definedName>
    <definedName name="XRefCopy48Row" localSheetId="0" hidden="1">#REF!</definedName>
    <definedName name="XRefCopy48Row" hidden="1">#REF!</definedName>
    <definedName name="XRefCopy49" localSheetId="0" hidden="1">#REF!</definedName>
    <definedName name="XRefCopy49" hidden="1">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" localSheetId="0" hidden="1">#REF!</definedName>
    <definedName name="XRefCopy50" hidden="1">#REF!</definedName>
    <definedName name="XRefCopy50Row" localSheetId="0" hidden="1">#REF!</definedName>
    <definedName name="XRefCopy50Row" hidden="1">#REF!</definedName>
    <definedName name="XRefCopy51" localSheetId="0" hidden="1">#REF!</definedName>
    <definedName name="XRefCopy51" hidden="1">#REF!</definedName>
    <definedName name="XRefCopy51Row" localSheetId="0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localSheetId="0" hidden="1">#REF!</definedName>
    <definedName name="XRefCopy55" hidden="1">#REF!</definedName>
    <definedName name="XRefCopy55Row" hidden="1">#REF!</definedName>
    <definedName name="XRefCopy56" localSheetId="0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localSheetId="0" hidden="1">#REF!</definedName>
    <definedName name="XRefCopy58" hidden="1">#REF!</definedName>
    <definedName name="XRefCopy58Row" localSheetId="0" hidden="1">#REF!</definedName>
    <definedName name="XRefCopy58Row" hidden="1">#REF!</definedName>
    <definedName name="XRefCopy59" localSheetId="0" hidden="1">#REF!</definedName>
    <definedName name="XRefCopy59" hidden="1">#REF!</definedName>
    <definedName name="XRefCopy59Row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60" localSheetId="0" hidden="1">#REF!</definedName>
    <definedName name="XRefCopy60" hidden="1">#REF!</definedName>
    <definedName name="XRefCopy60Row" localSheetId="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localSheetId="0" hidden="1">#REF!</definedName>
    <definedName name="XRefCopy63" hidden="1">#REF!</definedName>
    <definedName name="XRefCopy63Row" localSheetId="0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localSheetId="0" hidden="1">#REF!</definedName>
    <definedName name="XRefCopy6Row" hidden="1">#REF!</definedName>
    <definedName name="XRefCopy7" localSheetId="0" hidden="1">#REF!</definedName>
    <definedName name="XRefCopy7" hidden="1">#REF!</definedName>
    <definedName name="XRefCopy70" localSheetId="0" hidden="1">#REF!</definedName>
    <definedName name="XRefCopy70" hidden="1">#REF!</definedName>
    <definedName name="XRefCopy70Row" localSheetId="0" hidden="1">#REF!</definedName>
    <definedName name="XRefCopy70Row" hidden="1">#REF!</definedName>
    <definedName name="XRefCopy71Row" localSheetId="0" hidden="1">#REF!</definedName>
    <definedName name="XRefCopy71Row" hidden="1">#REF!</definedName>
    <definedName name="XRefCopy72" localSheetId="0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localSheetId="0" hidden="1">#REF!</definedName>
    <definedName name="XRefCopy7Row" hidden="1">#REF!</definedName>
    <definedName name="XRefCopy8" localSheetId="0" hidden="1">#REF!</definedName>
    <definedName name="XRefCopy8" hidden="1">#REF!</definedName>
    <definedName name="XRefCopy80" localSheetId="0" hidden="1">#REF!</definedName>
    <definedName name="XRefCopy80" hidden="1">#REF!</definedName>
    <definedName name="XRefCopy80Row" localSheetId="0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localSheetId="0" hidden="1">#REF!</definedName>
    <definedName name="XRefCopy89" hidden="1">#REF!</definedName>
    <definedName name="XRefCopy89Row" localSheetId="0" hidden="1">#REF!</definedName>
    <definedName name="XRefCopy89Row" hidden="1">#REF!</definedName>
    <definedName name="XRefCopy8Row" localSheetId="0" hidden="1">#REF!</definedName>
    <definedName name="XRefCopy8Row" hidden="1">#REF!</definedName>
    <definedName name="XRefCopy9" localSheetId="0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localSheetId="0" hidden="1">#REF!</definedName>
    <definedName name="XRefCopy92" hidden="1">#REF!</definedName>
    <definedName name="XRefCopy92Row" localSheetId="0" hidden="1">#REF!</definedName>
    <definedName name="XRefCopy92Row" hidden="1">#REF!</definedName>
    <definedName name="XRefCopy93" localSheetId="0" hidden="1">#REF!</definedName>
    <definedName name="XRefCopy93" hidden="1">#REF!</definedName>
    <definedName name="XRefCopy93Row" localSheetId="0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localSheetId="0" hidden="1">#REF!</definedName>
    <definedName name="XRefCopy96" hidden="1">#REF!</definedName>
    <definedName name="XRefCopy96Row" localSheetId="0" hidden="1">#REF!</definedName>
    <definedName name="XRefCopy96Row" hidden="1">#REF!</definedName>
    <definedName name="XRefCopy97" localSheetId="0" hidden="1">#REF!</definedName>
    <definedName name="XRefCopy97" hidden="1">#REF!</definedName>
    <definedName name="XRefCopy97Row" localSheetId="0" hidden="1">#REF!</definedName>
    <definedName name="XRefCopy97Row" hidden="1">#REF!</definedName>
    <definedName name="XRefCopy99" localSheetId="0">#REF!</definedName>
    <definedName name="XRefCopy99">#REF!</definedName>
    <definedName name="XRefCopy99Row" localSheetId="0">#REF!</definedName>
    <definedName name="XRefCopy99Row">#REF!</definedName>
    <definedName name="XRefCopy9Row" localSheetId="0" hidden="1">#REF!</definedName>
    <definedName name="XRefCopy9Row" hidden="1">#REF!</definedName>
    <definedName name="XRefCopyRangeCount" hidden="1">2</definedName>
    <definedName name="XRefPaste1" localSheetId="0" hidden="1">#REF!</definedName>
    <definedName name="XRefPaste1" hidden="1">#REF!</definedName>
    <definedName name="XRefPaste10" localSheetId="0" hidden="1">#REF!</definedName>
    <definedName name="XRefPaste10" hidden="1">#REF!</definedName>
    <definedName name="XRefPaste100Row" localSheetId="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localSheetId="0" hidden="1">#REF!</definedName>
    <definedName name="XRefPaste10Row" hidden="1">#REF!</definedName>
    <definedName name="XRefPaste11" localSheetId="0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localSheetId="0" hidden="1">#REF!</definedName>
    <definedName name="XRefPaste11Row" hidden="1">#REF!</definedName>
    <definedName name="XRefPaste12" localSheetId="0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localSheetId="0" hidden="1">#REF!</definedName>
    <definedName name="XRefPaste12Row" hidden="1">#REF!</definedName>
    <definedName name="XRefPaste13" localSheetId="0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" localSheetId="0" hidden="1">#REF!</definedName>
    <definedName name="XRefPaste15" hidden="1">#REF!</definedName>
    <definedName name="XRefPaste15Row" localSheetId="0" hidden="1">#REF!</definedName>
    <definedName name="XRefPaste15Row" hidden="1">#REF!</definedName>
    <definedName name="XRefPaste16" localSheetId="0" hidden="1">#REF!</definedName>
    <definedName name="XRefPaste16" hidden="1">#REF!</definedName>
    <definedName name="XRefPaste16Row" localSheetId="0" hidden="1">#REF!</definedName>
    <definedName name="XRefPaste16Row" hidden="1">#REF!</definedName>
    <definedName name="XRefPaste17" localSheetId="0" hidden="1">#REF!</definedName>
    <definedName name="XRefPaste17" hidden="1">#REF!</definedName>
    <definedName name="XRefPaste17Row" localSheetId="0" hidden="1">#REF!</definedName>
    <definedName name="XRefPaste17Row" hidden="1">#REF!</definedName>
    <definedName name="XRefPaste18" localSheetId="0" hidden="1">#REF!</definedName>
    <definedName name="XRefPaste18" hidden="1">#REF!</definedName>
    <definedName name="XRefPaste18Row" localSheetId="0" hidden="1">#REF!</definedName>
    <definedName name="XRefPaste18Row" hidden="1">#REF!</definedName>
    <definedName name="XRefPaste19" localSheetId="0" hidden="1">#REF!</definedName>
    <definedName name="XRefPaste19" hidden="1">#REF!</definedName>
    <definedName name="XRefPaste19Row" localSheetId="0" hidden="1">#REF!</definedName>
    <definedName name="XRefPaste19Row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" localSheetId="0" hidden="1">#REF!</definedName>
    <definedName name="XRefPaste20" hidden="1">#REF!</definedName>
    <definedName name="XRefPaste20Row" localSheetId="0" hidden="1">#REF!</definedName>
    <definedName name="XRefPaste20Row" hidden="1">#REF!</definedName>
    <definedName name="XRefPaste21" localSheetId="0" hidden="1">#REF!</definedName>
    <definedName name="XRefPaste21" hidden="1">#REF!</definedName>
    <definedName name="XRefPaste21Row" localSheetId="0" hidden="1">#REF!</definedName>
    <definedName name="XRefPaste21Row" hidden="1">#REF!</definedName>
    <definedName name="XRefPaste22" localSheetId="0" hidden="1">#REF!</definedName>
    <definedName name="XRefPaste22" hidden="1">#REF!</definedName>
    <definedName name="XRefPaste22Row" localSheetId="0" hidden="1">#REF!</definedName>
    <definedName name="XRefPaste22Row" hidden="1">#REF!</definedName>
    <definedName name="XRefPaste23" localSheetId="0" hidden="1">#REF!</definedName>
    <definedName name="XRefPaste23" hidden="1">#REF!</definedName>
    <definedName name="XRefPaste23Row" localSheetId="0" hidden="1">#REF!</definedName>
    <definedName name="XRefPaste23Row" hidden="1">#REF!</definedName>
    <definedName name="XRefPaste24" localSheetId="0" hidden="1">#REF!</definedName>
    <definedName name="XRefPaste24" hidden="1">#REF!</definedName>
    <definedName name="XRefPaste24Row" localSheetId="0" hidden="1">#REF!</definedName>
    <definedName name="XRefPaste24Row" hidden="1">#REF!</definedName>
    <definedName name="XRefPaste25" localSheetId="0" hidden="1">#REF!</definedName>
    <definedName name="XRefPaste25" hidden="1">#REF!</definedName>
    <definedName name="XRefPaste25Row" localSheetId="0" hidden="1">#REF!</definedName>
    <definedName name="XRefPaste25Row" hidden="1">#REF!</definedName>
    <definedName name="XRefPaste26" localSheetId="0" hidden="1">#REF!</definedName>
    <definedName name="XRefPaste26" hidden="1">#REF!</definedName>
    <definedName name="XRefPaste26Row" localSheetId="0" hidden="1">#REF!</definedName>
    <definedName name="XRefPaste26Row" hidden="1">#REF!</definedName>
    <definedName name="XRefPaste27" localSheetId="0" hidden="1">#REF!</definedName>
    <definedName name="XRefPaste27" hidden="1">#REF!</definedName>
    <definedName name="XRefPaste27Row" localSheetId="0" hidden="1">#REF!</definedName>
    <definedName name="XRefPaste27Row" hidden="1">#REF!</definedName>
    <definedName name="XRefPaste28" localSheetId="0" hidden="1">#REF!</definedName>
    <definedName name="XRefPaste28" hidden="1">#REF!</definedName>
    <definedName name="XRefPaste28Row" localSheetId="0" hidden="1">#REF!</definedName>
    <definedName name="XRefPaste28Row" hidden="1">#REF!</definedName>
    <definedName name="XRefPaste29" localSheetId="0" hidden="1">#REF!</definedName>
    <definedName name="XRefPaste29" hidden="1">#REF!</definedName>
    <definedName name="XRefPaste29Row" localSheetId="0" hidden="1">#REF!</definedName>
    <definedName name="XRefPaste29Row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0" localSheetId="0" hidden="1">#REF!</definedName>
    <definedName name="XRefPaste30" hidden="1">#REF!</definedName>
    <definedName name="XRefPaste30Row" localSheetId="0" hidden="1">#REF!</definedName>
    <definedName name="XRefPaste30Row" hidden="1">#REF!</definedName>
    <definedName name="XRefPaste31" localSheetId="0" hidden="1">#REF!</definedName>
    <definedName name="XRefPaste31" hidden="1">#REF!</definedName>
    <definedName name="XRefPaste31Row" localSheetId="0" hidden="1">#REF!</definedName>
    <definedName name="XRefPaste31Row" hidden="1">#REF!</definedName>
    <definedName name="XRefPaste32" localSheetId="0" hidden="1">#REF!</definedName>
    <definedName name="XRefPaste32" hidden="1">#REF!</definedName>
    <definedName name="XRefPaste32Row" localSheetId="0" hidden="1">#REF!</definedName>
    <definedName name="XRefPaste32Row" hidden="1">#REF!</definedName>
    <definedName name="XRefPaste33" localSheetId="0" hidden="1">#REF!</definedName>
    <definedName name="XRefPaste33" hidden="1">#REF!</definedName>
    <definedName name="XRefPaste33Row" localSheetId="0" hidden="1">#REF!</definedName>
    <definedName name="XRefPaste33Row" hidden="1">#REF!</definedName>
    <definedName name="XRefPaste34" localSheetId="0" hidden="1">#REF!</definedName>
    <definedName name="XRefPaste34" hidden="1">#REF!</definedName>
    <definedName name="XRefPaste34Row" localSheetId="0" hidden="1">#REF!</definedName>
    <definedName name="XRefPaste34Row" hidden="1">#REF!</definedName>
    <definedName name="XRefPaste35" localSheetId="0" hidden="1">#REF!</definedName>
    <definedName name="XRefPaste35" hidden="1">#REF!</definedName>
    <definedName name="XRefPaste35Row" localSheetId="0" hidden="1">#REF!</definedName>
    <definedName name="XRefPaste35Row" hidden="1">#REF!</definedName>
    <definedName name="XRefPaste36" localSheetId="0" hidden="1">#REF!</definedName>
    <definedName name="XRefPaste36" hidden="1">#REF!</definedName>
    <definedName name="XRefPaste36Row" localSheetId="0" hidden="1">#REF!</definedName>
    <definedName name="XRefPaste36Row" hidden="1">#REF!</definedName>
    <definedName name="XRefPaste37" localSheetId="0" hidden="1">#REF!</definedName>
    <definedName name="XRefPaste37" hidden="1">#REF!</definedName>
    <definedName name="XRefPaste37Row" localSheetId="0" hidden="1">#REF!</definedName>
    <definedName name="XRefPaste37Row" hidden="1">#REF!</definedName>
    <definedName name="XRefPaste38" localSheetId="0" hidden="1">#REF!</definedName>
    <definedName name="XRefPaste38" hidden="1">#REF!</definedName>
    <definedName name="XRefPaste38Row" localSheetId="0" hidden="1">#REF!</definedName>
    <definedName name="XRefPaste38Row" hidden="1">#REF!</definedName>
    <definedName name="XRefPaste39" localSheetId="0" hidden="1">#REF!</definedName>
    <definedName name="XRefPaste39" hidden="1">#REF!</definedName>
    <definedName name="XRefPaste39Row" localSheetId="0" hidden="1">#REF!</definedName>
    <definedName name="XRefPaste39Row" hidden="1">#REF!</definedName>
    <definedName name="XRefPaste3Row" localSheetId="0" hidden="1">#REF!</definedName>
    <definedName name="XRefPaste3Row" hidden="1">#REF!</definedName>
    <definedName name="XRefPaste4" localSheetId="0" hidden="1">#REF!</definedName>
    <definedName name="XRefPaste4" hidden="1">#REF!</definedName>
    <definedName name="XRefPaste40" localSheetId="0" hidden="1">#REF!</definedName>
    <definedName name="XRefPaste40" hidden="1">#REF!</definedName>
    <definedName name="XRefPaste40Row" localSheetId="0" hidden="1">#REF!</definedName>
    <definedName name="XRefPaste40Row" hidden="1">#REF!</definedName>
    <definedName name="XRefPaste41" localSheetId="0" hidden="1">#REF!</definedName>
    <definedName name="XRefPaste41" hidden="1">#REF!</definedName>
    <definedName name="XRefPaste41Row" localSheetId="0" hidden="1">#REF!</definedName>
    <definedName name="XRefPaste41Row" hidden="1">#REF!</definedName>
    <definedName name="XRefPaste42" localSheetId="0" hidden="1">#REF!</definedName>
    <definedName name="XRefPaste42" hidden="1">#REF!</definedName>
    <definedName name="XRefPaste42Row" localSheetId="0" hidden="1">#REF!</definedName>
    <definedName name="XRefPaste42Row" hidden="1">#REF!</definedName>
    <definedName name="XRefPaste43" localSheetId="0" hidden="1">#REF!</definedName>
    <definedName name="XRefPaste43" hidden="1">#REF!</definedName>
    <definedName name="XRefPaste43Row" localSheetId="0" hidden="1">#REF!</definedName>
    <definedName name="XRefPaste43Row" hidden="1">#REF!</definedName>
    <definedName name="XRefPaste44" localSheetId="0" hidden="1">#REF!</definedName>
    <definedName name="XRefPaste44" hidden="1">#REF!</definedName>
    <definedName name="XRefPaste44Row" localSheetId="0" hidden="1">#REF!</definedName>
    <definedName name="XRefPaste44Row" hidden="1">#REF!</definedName>
    <definedName name="XRefPaste45" localSheetId="0" hidden="1">#REF!</definedName>
    <definedName name="XRefPaste45" hidden="1">#REF!</definedName>
    <definedName name="XRefPaste45Row" localSheetId="0" hidden="1">#REF!</definedName>
    <definedName name="XRefPaste45Row" hidden="1">#REF!</definedName>
    <definedName name="XRefPaste46" localSheetId="0" hidden="1">#REF!</definedName>
    <definedName name="XRefPaste46" hidden="1">#REF!</definedName>
    <definedName name="XRefPaste46Row" localSheetId="0" hidden="1">#REF!</definedName>
    <definedName name="XRefPaste46Row" hidden="1">#REF!</definedName>
    <definedName name="XRefPaste47" localSheetId="0" hidden="1">#REF!</definedName>
    <definedName name="XRefPaste47" hidden="1">#REF!</definedName>
    <definedName name="XRefPaste47Row" localSheetId="0" hidden="1">#REF!</definedName>
    <definedName name="XRefPaste47Row" hidden="1">#REF!</definedName>
    <definedName name="XRefPaste48" localSheetId="0" hidden="1">#REF!</definedName>
    <definedName name="XRefPaste48" hidden="1">#REF!</definedName>
    <definedName name="XRefPaste48Row" localSheetId="0" hidden="1">#REF!</definedName>
    <definedName name="XRefPaste48Row" hidden="1">#REF!</definedName>
    <definedName name="XRefPaste49" localSheetId="0" hidden="1">#REF!</definedName>
    <definedName name="XRefPaste49" hidden="1">#REF!</definedName>
    <definedName name="XRefPaste49Row" localSheetId="0" hidden="1">#REF!</definedName>
    <definedName name="XRefPaste49Row" hidden="1">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0" localSheetId="0" hidden="1">#REF!</definedName>
    <definedName name="XRefPaste50" hidden="1">#REF!</definedName>
    <definedName name="XRefPaste50Row" localSheetId="0" hidden="1">#REF!</definedName>
    <definedName name="XRefPaste50Row" hidden="1">#REF!</definedName>
    <definedName name="XRefPaste51" localSheetId="0" hidden="1">#REF!</definedName>
    <definedName name="XRefPaste51" hidden="1">#REF!</definedName>
    <definedName name="XRefPaste51Row" localSheetId="0" hidden="1">#REF!</definedName>
    <definedName name="XRefPaste51Row" hidden="1">#REF!</definedName>
    <definedName name="XRefPaste52" localSheetId="0" hidden="1">#REF!</definedName>
    <definedName name="XRefPaste52" hidden="1">#REF!</definedName>
    <definedName name="XRefPaste52Row" localSheetId="0" hidden="1">#REF!</definedName>
    <definedName name="XRefPaste52Row" hidden="1">#REF!</definedName>
    <definedName name="XRefPaste53" localSheetId="0" hidden="1">#REF!</definedName>
    <definedName name="XRefPaste53" hidden="1">#REF!</definedName>
    <definedName name="XRefPaste53Row" localSheetId="0" hidden="1">#REF!</definedName>
    <definedName name="XRefPaste53Row" hidden="1">#REF!</definedName>
    <definedName name="XRefPaste54" localSheetId="0" hidden="1">#REF!</definedName>
    <definedName name="XRefPaste54" hidden="1">#REF!</definedName>
    <definedName name="XRefPaste54Row" localSheetId="0" hidden="1">#REF!</definedName>
    <definedName name="XRefPaste54Row" hidden="1">#REF!</definedName>
    <definedName name="XRefPaste55" localSheetId="0" hidden="1">#REF!</definedName>
    <definedName name="XRefPaste55" hidden="1">#REF!</definedName>
    <definedName name="XRefPaste55Row" localSheetId="0" hidden="1">#REF!</definedName>
    <definedName name="XRefPaste55Row" hidden="1">#REF!</definedName>
    <definedName name="XRefPaste56" localSheetId="0" hidden="1">#REF!</definedName>
    <definedName name="XRefPaste56" hidden="1">#REF!</definedName>
    <definedName name="XRefPaste56Row" localSheetId="0" hidden="1">#REF!</definedName>
    <definedName name="XRefPaste56Row" hidden="1">#REF!</definedName>
    <definedName name="XRefPaste57" localSheetId="0" hidden="1">#REF!</definedName>
    <definedName name="XRefPaste57" hidden="1">#REF!</definedName>
    <definedName name="XRefPaste57Row" localSheetId="0" hidden="1">#REF!</definedName>
    <definedName name="XRefPaste57Row" hidden="1">#REF!</definedName>
    <definedName name="XRefPaste58" localSheetId="0" hidden="1">#REF!</definedName>
    <definedName name="XRefPaste58" hidden="1">#REF!</definedName>
    <definedName name="XRefPaste58Row" localSheetId="0" hidden="1">#REF!</definedName>
    <definedName name="XRefPaste58Row" hidden="1">#REF!</definedName>
    <definedName name="XRefPaste59" localSheetId="0" hidden="1">#REF!</definedName>
    <definedName name="XRefPaste59" hidden="1">#REF!</definedName>
    <definedName name="XRefPaste59Row" localSheetId="0" hidden="1">#REF!</definedName>
    <definedName name="XRefPaste59Row" hidden="1">#REF!</definedName>
    <definedName name="XRefPaste5Row" localSheetId="0" hidden="1">#REF!</definedName>
    <definedName name="XRefPaste5Row" hidden="1">#REF!</definedName>
    <definedName name="XRefPaste6" localSheetId="0" hidden="1">#REF!</definedName>
    <definedName name="XRefPaste6" hidden="1">#REF!</definedName>
    <definedName name="XRefPaste60" localSheetId="0" hidden="1">#REF!</definedName>
    <definedName name="XRefPaste60" hidden="1">#REF!</definedName>
    <definedName name="XRefPaste60Row" localSheetId="0" hidden="1">#REF!</definedName>
    <definedName name="XRefPaste60Row" hidden="1">#REF!</definedName>
    <definedName name="XRefPaste61" localSheetId="0" hidden="1">#REF!</definedName>
    <definedName name="XRefPaste61" hidden="1">#REF!</definedName>
    <definedName name="XRefPaste61Row" localSheetId="0" hidden="1">#REF!</definedName>
    <definedName name="XRefPaste61Row" hidden="1">#REF!</definedName>
    <definedName name="XRefPaste62" localSheetId="0" hidden="1">#REF!</definedName>
    <definedName name="XRefPaste62" hidden="1">#REF!</definedName>
    <definedName name="XRefPaste62Row" localSheetId="0" hidden="1">#REF!</definedName>
    <definedName name="XRefPaste62Row" hidden="1">#REF!</definedName>
    <definedName name="XRefPaste63" localSheetId="0" hidden="1">#REF!</definedName>
    <definedName name="XRefPaste63" hidden="1">#REF!</definedName>
    <definedName name="XRefPaste63Row" localSheetId="0" hidden="1">#REF!</definedName>
    <definedName name="XRefPaste63Row" hidden="1">#REF!</definedName>
    <definedName name="XRefPaste64" localSheetId="0" hidden="1">#REF!</definedName>
    <definedName name="XRefPaste64" hidden="1">#REF!</definedName>
    <definedName name="XRefPaste64Row" localSheetId="0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localSheetId="0" hidden="1">#REF!</definedName>
    <definedName name="XRefPaste67" hidden="1">#REF!</definedName>
    <definedName name="XRefPaste67Row" localSheetId="0" hidden="1">#REF!</definedName>
    <definedName name="XRefPaste67Row" hidden="1">#REF!</definedName>
    <definedName name="XRefPaste68" localSheetId="0" hidden="1">#REF!</definedName>
    <definedName name="XRefPaste68" hidden="1">#REF!</definedName>
    <definedName name="XRefPaste68Row" localSheetId="0" hidden="1">#REF!</definedName>
    <definedName name="XRefPaste68Row" hidden="1">#REF!</definedName>
    <definedName name="XRefPaste69" hidden="1">#REF!</definedName>
    <definedName name="XRefPaste69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0" localSheetId="0" hidden="1">#REF!</definedName>
    <definedName name="XRefPaste70" hidden="1">#REF!</definedName>
    <definedName name="XRefPaste70Row" localSheetId="0" hidden="1">#REF!</definedName>
    <definedName name="XRefPaste70Row" hidden="1">#REF!</definedName>
    <definedName name="XRefPaste71" hidden="1">#REF!</definedName>
    <definedName name="XRefPaste71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0" localSheetId="0" hidden="1">#REF!</definedName>
    <definedName name="XRefPaste80" hidden="1">#REF!</definedName>
    <definedName name="XRefPaste80Row" localSheetId="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localSheetId="0" hidden="1">#REF!</definedName>
    <definedName name="XRefPaste88Row" hidden="1">#REF!</definedName>
    <definedName name="XRefPaste89Row" localSheetId="0" hidden="1">#REF!</definedName>
    <definedName name="XRefPaste89Row" hidden="1">#REF!</definedName>
    <definedName name="XRefPaste8Row" localSheetId="0" hidden="1">#REF!</definedName>
    <definedName name="XRefPaste8Row" hidden="1">#REF!</definedName>
    <definedName name="XRefPaste9" localSheetId="0" hidden="1">#REF!</definedName>
    <definedName name="XRefPaste9" hidden="1">#REF!</definedName>
    <definedName name="XRefPaste90Row" localSheetId="0" hidden="1">#REF!</definedName>
    <definedName name="XRefPaste90Row" hidden="1">#REF!</definedName>
    <definedName name="XRefPaste91Row" localSheetId="0" hidden="1">#REF!</definedName>
    <definedName name="XRefPaste91Row" hidden="1">#REF!</definedName>
    <definedName name="XRefPaste92Row" localSheetId="0" hidden="1">#REF!</definedName>
    <definedName name="XRefPaste92Row" hidden="1">#REF!</definedName>
    <definedName name="XRefPaste93" localSheetId="0" hidden="1">#REF!</definedName>
    <definedName name="XRefPaste93" hidden="1">#REF!</definedName>
    <definedName name="XRefPaste93Row" localSheetId="0" hidden="1">#REF!</definedName>
    <definedName name="XRefPaste93Row" hidden="1">#REF!</definedName>
    <definedName name="XRefPaste94Row" localSheetId="0" hidden="1">#REF!</definedName>
    <definedName name="XRefPaste94Row" hidden="1">#REF!</definedName>
    <definedName name="XRefPaste95Row" localSheetId="0" hidden="1">#REF!</definedName>
    <definedName name="XRefPaste95Row" hidden="1">#REF!</definedName>
    <definedName name="XRefPaste96Row" localSheetId="0" hidden="1">#REF!</definedName>
    <definedName name="XRefPaste96Row" hidden="1">#REF!</definedName>
    <definedName name="XRefPaste97Row" localSheetId="0" hidden="1">#REF!</definedName>
    <definedName name="XRefPaste97Row" hidden="1">#REF!</definedName>
    <definedName name="XRefPaste98Row" localSheetId="0" hidden="1">#REF!</definedName>
    <definedName name="XRefPaste98Row" hidden="1">#REF!</definedName>
    <definedName name="XRefPaste99Row" localSheetId="0" hidden="1">#REF!</definedName>
    <definedName name="XRefPaste99Row" hidden="1">#REF!</definedName>
    <definedName name="XRefPaste9Row" localSheetId="0" hidden="1">#REF!</definedName>
    <definedName name="XRefPaste9Row" hidden="1">#REF!</definedName>
    <definedName name="XRefPasteRangeCount" hidden="1">2</definedName>
    <definedName name="xrm" localSheetId="0" hidden="1">{"vue1",#N/A,FALSE,"synthese";"vue2",#N/A,FALSE,"synthese"}</definedName>
    <definedName name="xrm" localSheetId="1" hidden="1">{"vue1",#N/A,FALSE,"synthese";"vue2",#N/A,FALSE,"synthese"}</definedName>
    <definedName name="xrm" hidden="1">{"vue1",#N/A,FALSE,"synthese";"vue2",#N/A,FALSE,"synthese"}</definedName>
    <definedName name="xs" localSheetId="0" hidden="1">{#N/A,#N/A,FALSE,"ENERGIA";#N/A,#N/A,FALSE,"PERDIDAS";#N/A,#N/A,FALSE,"CLIENTES";#N/A,#N/A,FALSE,"ESTADO";#N/A,#N/A,FALSE,"TECNICA"}</definedName>
    <definedName name="xs" localSheetId="1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SD" localSheetId="0" hidden="1">{#N/A,#N/A,TRUE,"GLOBAL";#N/A,#N/A,TRUE,"RUSTICOS";#N/A,#N/A,TRUE,"INMUEBLES"}</definedName>
    <definedName name="XSD" localSheetId="1" hidden="1">{#N/A,#N/A,TRUE,"GLOBAL";#N/A,#N/A,TRUE,"RUSTICOS";#N/A,#N/A,TRUE,"INMUEBLES"}</definedName>
    <definedName name="XSD" hidden="1">{#N/A,#N/A,TRUE,"GLOBAL";#N/A,#N/A,TRUE,"RUSTICOS";#N/A,#N/A,TRUE,"INMUEBLES"}</definedName>
    <definedName name="xshj1">#N/A</definedName>
    <definedName name="xshj2">#N/A</definedName>
    <definedName name="XSRG3">#N/A</definedName>
    <definedName name="xss">#REF!</definedName>
    <definedName name="XSSS" localSheetId="0" hidden="1">{"'REL CUSTODIF'!$B$1:$H$72"}</definedName>
    <definedName name="XSSS" localSheetId="1" hidden="1">{"'REL CUSTODIF'!$B$1:$H$72"}</definedName>
    <definedName name="XSSS" hidden="1">{"'REL CUSTODIF'!$B$1:$H$72"}</definedName>
    <definedName name="xsssw" localSheetId="0" hidden="1">{#N/A,#N/A,FALSE,"Créances";#N/A,#N/A,FALSE,"Effectifs";#N/A,#N/A,FALSE,"SI"}</definedName>
    <definedName name="xsssw" localSheetId="1" hidden="1">{#N/A,#N/A,FALSE,"Créances";#N/A,#N/A,FALSE,"Effectifs";#N/A,#N/A,FALSE,"SI"}</definedName>
    <definedName name="xsssw" hidden="1">{#N/A,#N/A,FALSE,"Créances";#N/A,#N/A,FALSE,"Effectifs";#N/A,#N/A,FALSE,"SI"}</definedName>
    <definedName name="xsxc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sxc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sxc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TAL" localSheetId="0">#REF!</definedName>
    <definedName name="XTAL">#REF!</definedName>
    <definedName name="XTE">#N/A</definedName>
    <definedName name="xuxa" localSheetId="0" hidden="1">{"'REL CUSTODIF'!$B$1:$H$72"}</definedName>
    <definedName name="xuxa" localSheetId="1" hidden="1">{"'REL CUSTODIF'!$B$1:$H$72"}</definedName>
    <definedName name="xuxa" hidden="1">{"'REL CUSTODIF'!$B$1:$H$72"}</definedName>
    <definedName name="xuxa1" localSheetId="0" hidden="1">{"'REL CUSTODIF'!$B$1:$H$72"}</definedName>
    <definedName name="xuxa1" localSheetId="1" hidden="1">{"'REL CUSTODIF'!$B$1:$H$72"}</definedName>
    <definedName name="xuxa1" hidden="1">{"'REL CUSTODIF'!$B$1:$H$72"}</definedName>
    <definedName name="xvalor" localSheetId="0">#REF!</definedName>
    <definedName name="xvalor">#REF!</definedName>
    <definedName name="xvc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BXCBXVCBCXVBRDSTHHR" localSheetId="0">#REF!</definedName>
    <definedName name="XVCBXCBXVCBCXVBRDSTHHR">#REF!</definedName>
    <definedName name="XVCWXV" localSheetId="0" hidden="1">#REF!</definedName>
    <definedName name="XVCWXV" hidden="1">#REF!</definedName>
    <definedName name="XWERF" localSheetId="0" hidden="1">{"'REL CUSTODIF'!$B$1:$H$72"}</definedName>
    <definedName name="XWERF" localSheetId="1" hidden="1">{"'REL CUSTODIF'!$B$1:$H$72"}</definedName>
    <definedName name="XWERF" hidden="1">{"'REL CUSTODIF'!$B$1:$H$72"}</definedName>
    <definedName name="xwx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w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w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" localSheetId="0" hidden="1">{"up stand alones",#N/A,FALSE,"Acquiror"}</definedName>
    <definedName name="xx" localSheetId="1" hidden="1">{"up stand alones",#N/A,FALSE,"Acquiror"}</definedName>
    <definedName name="xx" hidden="1">{"up stand alones",#N/A,FALSE,"Acquiror"}</definedName>
    <definedName name="XX_1">#N/A</definedName>
    <definedName name="XXW" localSheetId="0" hidden="1">{#N/A,#N/A,FALSE,"SIM95"}</definedName>
    <definedName name="XXW" localSheetId="1" hidden="1">{#N/A,#N/A,FALSE,"SIM95"}</definedName>
    <definedName name="XXW" hidden="1">{#N/A,#N/A,FALSE,"SIM95"}</definedName>
    <definedName name="xxx" localSheetId="0">#REF!</definedName>
    <definedName name="xxx">#REF!</definedName>
    <definedName name="xxx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1" localSheetId="0" hidden="1">{"Mod 8788 Pag1",#N/A,FALSE,"Modelo 87-88";"Mod8788Pag2",#N/A,FALSE,"Modelo 87-88";"Mod8788Pag3",#N/A,FALSE,"Modelo 87-88"}</definedName>
    <definedName name="xxx1" localSheetId="1" hidden="1">{"Mod 8788 Pag1",#N/A,FALSE,"Modelo 87-88";"Mod8788Pag2",#N/A,FALSE,"Modelo 87-88";"Mod8788Pag3",#N/A,FALSE,"Modelo 87-88"}</definedName>
    <definedName name="xxx1" hidden="1">{"Mod 8788 Pag1",#N/A,FALSE,"Modelo 87-88";"Mod8788Pag2",#N/A,FALSE,"Modelo 87-88";"Mod8788Pag3",#N/A,FALSE,"Modelo 87-88"}</definedName>
    <definedName name="xxx1v" hidden="1">#REF!</definedName>
    <definedName name="xxx2" localSheetId="0" hidden="1">{#N/A,#N/A,TRUE,"RESUMO-EXPENSE";#N/A,#N/A,TRUE,"EXPENSE-ABB"}</definedName>
    <definedName name="xxx2" localSheetId="1" hidden="1">{#N/A,#N/A,TRUE,"RESUMO-EXPENSE";#N/A,#N/A,TRUE,"EXPENSE-ABB"}</definedName>
    <definedName name="xxx2" hidden="1">{#N/A,#N/A,TRUE,"RESUMO-EXPENSE";#N/A,#N/A,TRUE,"EXPENSE-ABB"}</definedName>
    <definedName name="XXX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jghj" hidden="1">#REF!</definedName>
    <definedName name="xxxx" hidden="1">#REF!</definedName>
    <definedName name="xxxx1" localSheetId="0" hidden="1">{"Mod 8788 Pag1",#N/A,FALSE,"Modelo 87-88";"Mod8788Pag2",#N/A,FALSE,"Modelo 87-88";"Mod8788Pag3",#N/A,FALSE,"Modelo 87-88"}</definedName>
    <definedName name="xxxx1" localSheetId="1" hidden="1">{"Mod 8788 Pag1",#N/A,FALSE,"Modelo 87-88";"Mod8788Pag2",#N/A,FALSE,"Modelo 87-88";"Mod8788Pag3",#N/A,FALSE,"Modelo 87-88"}</definedName>
    <definedName name="xxxx1" hidden="1">{"Mod 8788 Pag1",#N/A,FALSE,"Modelo 87-88";"Mod8788Pag2",#N/A,FALSE,"Modelo 87-88";"Mod8788Pag3",#N/A,FALSE,"Modelo 87-88"}</definedName>
    <definedName name="xxxx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cd" hidden="1">#REF!</definedName>
    <definedName name="xxxxl" hidden="1">#REF!</definedName>
    <definedName name="xxxxx">#REF!</definedName>
    <definedName name="xxxxx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3" hidden="1">#REF!</definedName>
    <definedName name="xxxxx5" localSheetId="0" hidden="1">{#N/A,#N/A,FALSE,"Cronograma";#N/A,#N/A,FALSE,"Cronogr. 2"}</definedName>
    <definedName name="xxxxx5" localSheetId="1" hidden="1">{#N/A,#N/A,FALSE,"Cronograma";#N/A,#N/A,FALSE,"Cronogr. 2"}</definedName>
    <definedName name="xxxxx5" hidden="1">{#N/A,#N/A,FALSE,"Cronograma";#N/A,#N/A,FALSE,"Cronogr. 2"}</definedName>
    <definedName name="xxxxx6" localSheetId="0" hidden="1">{#N/A,#N/A,FALSE,"Cronograma";#N/A,#N/A,FALSE,"Cronogr. 2"}</definedName>
    <definedName name="xxxxx6" localSheetId="1" hidden="1">{#N/A,#N/A,FALSE,"Cronograma";#N/A,#N/A,FALSE,"Cronogr. 2"}</definedName>
    <definedName name="xxxxx6" hidden="1">{#N/A,#N/A,FALSE,"Cronograma";#N/A,#N/A,FALSE,"Cronogr. 2"}</definedName>
    <definedName name="xxxxxv" hidden="1">#REF!</definedName>
    <definedName name="xxxxxx" hidden="1">#N/A</definedName>
    <definedName name="XXXXXXX">#REF!</definedName>
    <definedName name="xxxxxxx_1" localSheetId="0" hidden="1">{"'Gráfico Prod Km Realizado'!$A$1"}</definedName>
    <definedName name="xxxxxxx_1" localSheetId="1" hidden="1">{"'Gráfico Prod Km Realizado'!$A$1"}</definedName>
    <definedName name="xxxxxxx_1" hidden="1">{"'Gráfico Prod Km Realizado'!$A$1"}</definedName>
    <definedName name="xxxxxxxx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x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xxx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localSheetId="0" hidden="1">{#N/A,#N/A,FALSE,"Créances";#N/A,#N/A,FALSE,"Effectifs";#N/A,#N/A,FALSE,"SI"}</definedName>
    <definedName name="xxxxxxxxxxxxx" localSheetId="1" hidden="1">{#N/A,#N/A,FALSE,"Créances";#N/A,#N/A,FALSE,"Effectifs";#N/A,#N/A,FALSE,"SI"}</definedName>
    <definedName name="xxxxxxxxxxxxx" hidden="1">{#N/A,#N/A,FALSE,"Créances";#N/A,#N/A,FALSE,"Effectifs";#N/A,#N/A,FALSE,"SI"}</definedName>
    <definedName name="xxxxxxxxxxxxxx" localSheetId="0" hidden="1">{#N/A,#N/A,FALSE,"Plan1";#N/A,#N/A,FALSE,"Plan2"}</definedName>
    <definedName name="xxxxxxxxxxxxxx" localSheetId="1" hidden="1">{#N/A,#N/A,FALSE,"Plan1";#N/A,#N/A,FALSE,"Plan2"}</definedName>
    <definedName name="xxxxxxxxxxxxxx" hidden="1">{#N/A,#N/A,FALSE,"Plan1";#N/A,#N/A,FALSE,"Plan2"}</definedName>
    <definedName name="xxxxxxxxxxxxxxxx" localSheetId="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X" localSheetId="0" hidden="1">#REF!</definedName>
    <definedName name="XXXXXXXXXXXXXXXXXX" hidden="1">#REF!</definedName>
    <definedName name="xxxxz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yyy" localSheetId="0" hidden="1">{"'Quadro'!$A$4:$BG$78"}</definedName>
    <definedName name="xxxyyy" localSheetId="1" hidden="1">{"'Quadro'!$A$4:$BG$78"}</definedName>
    <definedName name="xxxyyy" hidden="1">{"'Quadro'!$A$4:$BG$78"}</definedName>
    <definedName name="xxy" localSheetId="0" hidden="1">{#N/A,#N/A,FALSE,"SIM95"}</definedName>
    <definedName name="xxy" localSheetId="1" hidden="1">{#N/A,#N/A,FALSE,"SIM95"}</definedName>
    <definedName name="xxy" hidden="1">{#N/A,#N/A,FALSE,"SIM95"}</definedName>
    <definedName name="XYLENE">#REF!</definedName>
    <definedName name="XYLENEE" localSheetId="0">#REF!</definedName>
    <definedName name="XYLENEE">#REF!</definedName>
    <definedName name="xyz" localSheetId="0" hidden="1">{#N/A,#N/A,FALSE,"OVHDSUM"}</definedName>
    <definedName name="xyz" localSheetId="1" hidden="1">{#N/A,#N/A,FALSE,"OVHDSUM"}</definedName>
    <definedName name="xyz" hidden="1">{#N/A,#N/A,FALSE,"OVHDSUM"}</definedName>
    <definedName name="xz" hidden="1">#REF!</definedName>
    <definedName name="xzfrt" localSheetId="0" hidden="1">{#N/A,#N/A,FALSE,"Plan1";#N/A,#N/A,FALSE,"Plan2"}</definedName>
    <definedName name="xzfrt" localSheetId="1" hidden="1">{#N/A,#N/A,FALSE,"Plan1";#N/A,#N/A,FALSE,"Plan2"}</definedName>
    <definedName name="xzfrt" hidden="1">{#N/A,#N/A,FALSE,"Plan1";#N/A,#N/A,FALSE,"Plan2"}</definedName>
    <definedName name="xzxc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xzxc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xzx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y" localSheetId="0" hidden="1">{"'REL CUSTODIF'!$B$1:$H$72"}</definedName>
    <definedName name="y" localSheetId="1" hidden="1">{"'REL CUSTODIF'!$B$1:$H$72"}</definedName>
    <definedName name="y" hidden="1">{"'REL CUSTODIF'!$B$1:$H$72"}</definedName>
    <definedName name="y_1">#N/A</definedName>
    <definedName name="y_values">OFFSET(#REF!,0,0,COUNT(#REF!),1)</definedName>
    <definedName name="y10_1">#N/A</definedName>
    <definedName name="y6y" localSheetId="0" hidden="1">{#N/A,#N/A,FALSE,"Contribution Analysis"}</definedName>
    <definedName name="y6y" localSheetId="1" hidden="1">{#N/A,#N/A,FALSE,"Contribution Analysis"}</definedName>
    <definedName name="y6y" hidden="1">{#N/A,#N/A,FALSE,"Contribution Analysis"}</definedName>
    <definedName name="Y7U" localSheetId="0" hidden="1">{#N/A,#N/A,TRUE,"GLOBAL";#N/A,#N/A,TRUE,"RUSTICOS";#N/A,#N/A,TRUE,"INMUEBLES"}</definedName>
    <definedName name="Y7U" localSheetId="1" hidden="1">{#N/A,#N/A,TRUE,"GLOBAL";#N/A,#N/A,TRUE,"RUSTICOS";#N/A,#N/A,TRUE,"INMUEBLES"}</definedName>
    <definedName name="Y7U" hidden="1">{#N/A,#N/A,TRUE,"GLOBAL";#N/A,#N/A,TRUE,"RUSTICOS";#N/A,#N/A,TRUE,"INMUEBLES"}</definedName>
    <definedName name="Yahoo" localSheetId="0" hidden="1">{#N/A,#N/A,FALSE,"Inc. St.";#N/A,#N/A,FALSE,"FYear";#N/A,#N/A,FALSE,"Revs.";#N/A,#N/A,FALSE,"RevsYear";#N/A,#N/A,FALSE,"Balance";#N/A,#N/A,FALSE,"CompVal";#N/A,#N/A,FALSE,"Val.";#N/A,#N/A,FALSE,"DCFval"}</definedName>
    <definedName name="Yahoo" localSheetId="1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BGR">#N/A</definedName>
    <definedName name="YBGR_1">#N/A</definedName>
    <definedName name="YCXGFJDX" localSheetId="0" hidden="1">#REF!</definedName>
    <definedName name="YCXGFJDX" hidden="1">#REF!</definedName>
    <definedName name="ye" localSheetId="0">#REF!</definedName>
    <definedName name="ye">#REF!</definedName>
    <definedName name="Year">#REF!</definedName>
    <definedName name="YEAR0" localSheetId="0">#REF!</definedName>
    <definedName name="YEAR0">#REF!</definedName>
    <definedName name="YEAR1" localSheetId="0">#REF!</definedName>
    <definedName name="YEAR1">#REF!</definedName>
    <definedName name="YEAR10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itrtged" localSheetId="0" hidden="1">{#N/A,#N/A,FALSE,"Plan1";#N/A,#N/A,FALSE,"Plan2"}</definedName>
    <definedName name="yeitrtged" localSheetId="1" hidden="1">{#N/A,#N/A,FALSE,"Plan1";#N/A,#N/A,FALSE,"Plan2"}</definedName>
    <definedName name="yeitrtged" hidden="1">{#N/A,#N/A,FALSE,"Plan1";#N/A,#N/A,FALSE,"Plan2"}</definedName>
    <definedName name="YEN">#REF!</definedName>
    <definedName name="Yen2" localSheetId="0">#REF!</definedName>
    <definedName name="Yen2">#REF!</definedName>
    <definedName name="Yen3" localSheetId="0">#REF!</definedName>
    <definedName name="Yen3">#REF!</definedName>
    <definedName name="yes" localSheetId="0" hidden="1">{"PAGE 1",#N/A,FALSE,"WEST_OT"}</definedName>
    <definedName name="yes" localSheetId="1" hidden="1">{"PAGE 1",#N/A,FALSE,"WEST_OT"}</definedName>
    <definedName name="yes" hidden="1">{"PAGE 1",#N/A,FALSE,"WEST_OT"}</definedName>
    <definedName name="yesid" localSheetId="0" hidden="1">{1}</definedName>
    <definedName name="yesid" localSheetId="1" hidden="1">{1}</definedName>
    <definedName name="yesid" hidden="1">{1}</definedName>
    <definedName name="yesno">#N/A</definedName>
    <definedName name="YFCL1">#N/A</definedName>
    <definedName name="YFCL2">#N/A</definedName>
    <definedName name="YFCL3">#N/A</definedName>
    <definedName name="yfj" localSheetId="0" hidden="1">{#N/A,#N/A,TRUE,"Cover sheet";#N/A,#N/A,TRUE,"INPUTS";#N/A,#N/A,TRUE,"OUTPUTS";#N/A,#N/A,TRUE,"VALUATION"}</definedName>
    <definedName name="yfj" localSheetId="1" hidden="1">{#N/A,#N/A,TRUE,"Cover sheet";#N/A,#N/A,TRUE,"INPUTS";#N/A,#N/A,TRUE,"OUTPUTS";#N/A,#N/A,TRUE,"VALUATION"}</definedName>
    <definedName name="yfj" hidden="1">{#N/A,#N/A,TRUE,"Cover sheet";#N/A,#N/A,TRUE,"INPUTS";#N/A,#N/A,TRUE,"OUTPUTS";#N/A,#N/A,TRUE,"VALUATION"}</definedName>
    <definedName name="ygfuyf" localSheetId="0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gfuyf" localSheetId="1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gfuyf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gv" localSheetId="0" hidden="1">{#N/A,#N/A,FALSE,"PCOL"}</definedName>
    <definedName name="ygv" localSheetId="1" hidden="1">{#N/A,#N/A,FALSE,"PCOL"}</definedName>
    <definedName name="ygv" hidden="1">{#N/A,#N/A,FALSE,"PCOL"}</definedName>
    <definedName name="YH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H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H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hdfiuygrui" localSheetId="0" hidden="1">{#N/A,#N/A,FALSE,"Plan1";#N/A,#N/A,FALSE,"Plan2"}</definedName>
    <definedName name="yhdfiuygrui" localSheetId="1" hidden="1">{#N/A,#N/A,FALSE,"Plan1";#N/A,#N/A,FALSE,"Plan2"}</definedName>
    <definedName name="yhdfiuygrui" hidden="1">{#N/A,#N/A,FALSE,"Plan1";#N/A,#N/A,FALSE,"Plan2"}</definedName>
    <definedName name="yhg" hidden="1">2</definedName>
    <definedName name="yi" localSheetId="0" hidden="1">{#N/A,#N/A,FALSE,"TOC";#N/A,#N/A,FALSE,"ASS";#N/A,#N/A,FALSE,"CF";#N/A,#N/A,FALSE,"FUEL&amp;MTC"}</definedName>
    <definedName name="yi" localSheetId="1" hidden="1">{#N/A,#N/A,FALSE,"TOC";#N/A,#N/A,FALSE,"ASS";#N/A,#N/A,FALSE,"CF";#N/A,#N/A,FALSE,"FUEL&amp;MTC"}</definedName>
    <definedName name="yi" hidden="1">{#N/A,#N/A,FALSE,"TOC";#N/A,#N/A,FALSE,"ASS";#N/A,#N/A,FALSE,"CF";#N/A,#N/A,FALSE,"FUEL&amp;MTC"}</definedName>
    <definedName name="yioyi" localSheetId="0" hidden="1">{#N/A,#N/A,TRUE,"1Q BCG";#N/A,#N/A,TRUE,"1Q w|o Wireless";#N/A,#N/A,TRUE,"1Q Wireless"}</definedName>
    <definedName name="yioyi" localSheetId="1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jk" localSheetId="0" hidden="1">#REF!</definedName>
    <definedName name="yjk" hidden="1">#REF!</definedName>
    <definedName name="YJUEATJNKR" hidden="1">#REF!</definedName>
    <definedName name="yjymyjgjd" localSheetId="0" hidden="1">{"'RR'!$A$2:$E$81"}</definedName>
    <definedName name="yjymyjgjd" localSheetId="1" hidden="1">{"'RR'!$A$2:$E$81"}</definedName>
    <definedName name="yjymyjgjd" hidden="1">{"'RR'!$A$2:$E$81"}</definedName>
    <definedName name="ymtmymy" localSheetId="0" hidden="1">{"'RR'!$A$2:$E$81"}</definedName>
    <definedName name="ymtmymy" localSheetId="1" hidden="1">{"'RR'!$A$2:$E$81"}</definedName>
    <definedName name="ymtmymy" hidden="1">{"'RR'!$A$2:$E$81"}</definedName>
    <definedName name="YNdrop" localSheetId="0">#REF!</definedName>
    <definedName name="YNdrop">#REF!</definedName>
    <definedName name="YO" localSheetId="0" hidden="1">{#N/A,#N/A,FALSE,"Aging Summary";#N/A,#N/A,FALSE,"Ratio Analysis";#N/A,#N/A,FALSE,"Test 120 Day Accts";#N/A,#N/A,FALSE,"Tickmarks"}</definedName>
    <definedName name="YO" localSheetId="1" hidden="1">{#N/A,#N/A,FALSE,"Aging Summary";#N/A,#N/A,FALSE,"Ratio Analysis";#N/A,#N/A,FALSE,"Test 120 Day Accts";#N/A,#N/A,FALSE,"Tickmarks"}</definedName>
    <definedName name="YO" hidden="1">{#N/A,#N/A,FALSE,"Aging Summary";#N/A,#N/A,FALSE,"Ratio Analysis";#N/A,#N/A,FALSE,"Test 120 Day Accts";#N/A,#N/A,FALSE,"Tickmarks"}</definedName>
    <definedName name="YO_1" localSheetId="0" hidden="1">{"'Quadro'!$A$4:$BG$78"}</definedName>
    <definedName name="YO_1" localSheetId="1" hidden="1">{"'Quadro'!$A$4:$BG$78"}</definedName>
    <definedName name="YO_1" hidden="1">{"'Quadro'!$A$4:$BG$78"}</definedName>
    <definedName name="you" localSheetId="0">#REF!</definedName>
    <definedName name="you">#REF!</definedName>
    <definedName name="yr">#REF!</definedName>
    <definedName name="yrd" localSheetId="0" hidden="1">{"PAGE 1",#N/A,FALSE,"WEST_OT"}</definedName>
    <definedName name="yrd" localSheetId="1" hidden="1">{"PAGE 1",#N/A,FALSE,"WEST_OT"}</definedName>
    <definedName name="yrd" hidden="1">{"PAGE 1",#N/A,FALSE,"WEST_OT"}</definedName>
    <definedName name="YRGUYDRIY" localSheetId="0" hidden="1">{"Econ Consolidado",#N/A,FALSE,"Econ Consol";"Fluxo de Caixa",#N/A,FALSE,"Fluxo Caixa";"Investimentos",#N/A,FALSE,"Investimentos"}</definedName>
    <definedName name="YRGUYDRIY" localSheetId="1" hidden="1">{"Econ Consolidado",#N/A,FALSE,"Econ Consol";"Fluxo de Caixa",#N/A,FALSE,"Fluxo Caixa";"Investimentos",#N/A,FALSE,"Investimentos"}</definedName>
    <definedName name="YRGUYDRIY" hidden="1">{"Econ Consolidado",#N/A,FALSE,"Econ Consol";"Fluxo de Caixa",#N/A,FALSE,"Fluxo Caixa";"Investimentos",#N/A,FALSE,"Investimentos"}</definedName>
    <definedName name="yrh" localSheetId="0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S">#REF!</definedName>
    <definedName name="yrtrrgrg" localSheetId="0" hidden="1">{#N/A,#N/A,FALSE,"Graficos    ( 9 )"}</definedName>
    <definedName name="yrtrrgrg" localSheetId="1" hidden="1">{#N/A,#N/A,FALSE,"Graficos    ( 9 )"}</definedName>
    <definedName name="yrtrrgrg" hidden="1">{#N/A,#N/A,FALSE,"Graficos    ( 9 )"}</definedName>
    <definedName name="yrty" localSheetId="0" hidden="1">{"mgmt forecast",#N/A,FALSE,"Mgmt Forecast";"dcf table",#N/A,FALSE,"Mgmt Forecast";"sensitivity",#N/A,FALSE,"Mgmt Forecast";"table inputs",#N/A,FALSE,"Mgmt Forecast";"calculations",#N/A,FALSE,"Mgmt Forecast"}</definedName>
    <definedName name="yrty" localSheetId="1" hidden="1">{"mgmt forecast",#N/A,FALSE,"Mgmt Forecast";"dcf table",#N/A,FALSE,"Mgmt Forecast";"sensitivity",#N/A,FALSE,"Mgmt Forecast";"table inputs",#N/A,FALSE,"Mgmt Forecast";"calculations",#N/A,FALSE,"Mgmt Forecast"}</definedName>
    <definedName name="yrty" hidden="1">{"mgmt forecast",#N/A,FALSE,"Mgmt Forecast";"dcf table",#N/A,FALSE,"Mgmt Forecast";"sensitivity",#N/A,FALSE,"Mgmt Forecast";"table inputs",#N/A,FALSE,"Mgmt Forecast";"calculations",#N/A,FALSE,"Mgmt Forecast"}</definedName>
    <definedName name="yt">#REF!</definedName>
    <definedName name="ytdPriorMth" localSheetId="0">#REF!</definedName>
    <definedName name="ytdPriorMth">#REF!</definedName>
    <definedName name="ythdfgghn">#N/A</definedName>
    <definedName name="ytj6ymyu" localSheetId="0" hidden="1">{"'RR'!$A$2:$E$81"}</definedName>
    <definedName name="ytj6ymyu" localSheetId="1" hidden="1">{"'RR'!$A$2:$E$81"}</definedName>
    <definedName name="ytj6ymyu" hidden="1">{"'RR'!$A$2:$E$81"}</definedName>
    <definedName name="ytukyu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y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ty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ty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ty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ty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" localSheetId="0" hidden="1">{#N/A,#N/A,FALSE,"Aging Summary";#N/A,#N/A,FALSE,"Ratio Analysis";#N/A,#N/A,FALSE,"Test 120 Day Accts";#N/A,#N/A,FALSE,"Tickmarks"}</definedName>
    <definedName name="yu" localSheetId="1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uegursdmksf" localSheetId="0" hidden="1">{#N/A,#N/A,FALSE,"Plan1";#N/A,#N/A,FALSE,"Plan2"}</definedName>
    <definedName name="yuegursdmksf" localSheetId="1" hidden="1">{#N/A,#N/A,FALSE,"Plan1";#N/A,#N/A,FALSE,"Plan2"}</definedName>
    <definedName name="yuegursdmksf" hidden="1">{#N/A,#N/A,FALSE,"Plan1";#N/A,#N/A,FALSE,"Plan2"}</definedName>
    <definedName name="yuekl4fr" localSheetId="0" hidden="1">{#N/A,#N/A,FALSE,"Plan1";#N/A,#N/A,FALSE,"Plan2"}</definedName>
    <definedName name="yuekl4fr" localSheetId="1" hidden="1">{#N/A,#N/A,FALSE,"Plan1";#N/A,#N/A,FALSE,"Plan2"}</definedName>
    <definedName name="yuekl4fr" hidden="1">{#N/A,#N/A,FALSE,"Plan1";#N/A,#N/A,FALSE,"Plan2"}</definedName>
    <definedName name="YUI" localSheetId="0" hidden="1">{#N/A,#N/A,TRUE,"GLOBAL";#N/A,#N/A,TRUE,"RUSTICOS";#N/A,#N/A,TRUE,"INMUEBLES"}</definedName>
    <definedName name="YUI" localSheetId="1" hidden="1">{#N/A,#N/A,TRUE,"GLOBAL";#N/A,#N/A,TRUE,"RUSTICOS";#N/A,#N/A,TRUE,"INMUEBLES"}</definedName>
    <definedName name="YUI" hidden="1">{#N/A,#N/A,TRUE,"GLOBAL";#N/A,#N/A,TRUE,"RUSTICOS";#N/A,#N/A,TRUE,"INMUEBLES"}</definedName>
    <definedName name="yuiy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iy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i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jryuj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o">#REF!</definedName>
    <definedName name="yureytuyrea" localSheetId="0" hidden="1">{#N/A,#N/A,FALSE,"Plan1";#N/A,#N/A,FALSE,"Plan2"}</definedName>
    <definedName name="yureytuyrea" localSheetId="1" hidden="1">{#N/A,#N/A,FALSE,"Plan1";#N/A,#N/A,FALSE,"Plan2"}</definedName>
    <definedName name="yureytuyrea" hidden="1">{#N/A,#N/A,FALSE,"Plan1";#N/A,#N/A,FALSE,"Plan2"}</definedName>
    <definedName name="yurttserr" localSheetId="0" hidden="1">{#N/A,#N/A,FALSE,"Tabl. D1";#N/A,#N/A,FALSE,"Tabl. D1 b";#N/A,#N/A,FALSE,"Tabl. D2";#N/A,#N/A,FALSE,"Tabl. D2 b";#N/A,#N/A,FALSE,"Tabl. D3";#N/A,#N/A,FALSE,"Tabl. D4";#N/A,#N/A,FALSE,"Tabl. D5"}</definedName>
    <definedName name="yurttserr" localSheetId="1" hidden="1">{#N/A,#N/A,FALSE,"Tabl. D1";#N/A,#N/A,FALSE,"Tabl. D1 b";#N/A,#N/A,FALSE,"Tabl. D2";#N/A,#N/A,FALSE,"Tabl. D2 b";#N/A,#N/A,FALSE,"Tabl. D3";#N/A,#N/A,FALSE,"Tabl. D4";#N/A,#N/A,FALSE,"Tabl. D5"}</definedName>
    <definedName name="yurttserr" hidden="1">{#N/A,#N/A,FALSE,"Tabl. D1";#N/A,#N/A,FALSE,"Tabl. D1 b";#N/A,#N/A,FALSE,"Tabl. D2";#N/A,#N/A,FALSE,"Tabl. D2 b";#N/A,#N/A,FALSE,"Tabl. D3";#N/A,#N/A,FALSE,"Tabl. D4";#N/A,#N/A,FALSE,"Tabl. D5"}</definedName>
    <definedName name="yury">#REF!</definedName>
    <definedName name="yuu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tu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tu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t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uuuuu" localSheetId="0" hidden="1">{"ratios",#N/A,FALSE,"Summary Accounts"}</definedName>
    <definedName name="yuuuuuuu" localSheetId="1" hidden="1">{"ratios",#N/A,FALSE,"Summary Accounts"}</definedName>
    <definedName name="yuuuuuuu" hidden="1">{"ratios",#N/A,FALSE,"Summary Accounts"}</definedName>
    <definedName name="yuytu" localSheetId="0" hidden="1">{#N/A,#N/A,FALSE,"Contribution Analysis"}</definedName>
    <definedName name="yuytu" localSheetId="1" hidden="1">{#N/A,#N/A,FALSE,"Contribution Analysis"}</definedName>
    <definedName name="yuytu" hidden="1">{#N/A,#N/A,FALSE,"Contribution Analysis"}</definedName>
    <definedName name="YW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W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W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localSheetId="0" hidden="1">{"'REL CUSTODIF'!$B$1:$H$72"}</definedName>
    <definedName name="yy" localSheetId="1" hidden="1">{"'REL CUSTODIF'!$B$1:$H$72"}</definedName>
    <definedName name="yy" hidden="1">{"'REL CUSTODIF'!$B$1:$H$72"}</definedName>
    <definedName name="YY_1">#N/A</definedName>
    <definedName name="yyntyhn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ntyhn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ntyhn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wwee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wwee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wwe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yy" localSheetId="0" hidden="1">{"report",#N/A,FALSE,"dataBase"}</definedName>
    <definedName name="yyy" localSheetId="1" hidden="1">{"report",#N/A,FALSE,"dataBase"}</definedName>
    <definedName name="yyy" hidden="1">{"report",#N/A,FALSE,"dataBase"}</definedName>
    <definedName name="YYY_1">#N/A</definedName>
    <definedName name="yyyy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yyy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yy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yyyy" localSheetId="0" hidden="1">{"Fecha_Outubro",#N/A,FALSE,"FECHAMENTO-2002 ";"Defer_Outubro",#N/A,FALSE,"DIFERIDO";"Pis_Outubro",#N/A,FALSE,"PIS COFINS";"Iss_Outu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localSheetId="1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localSheetId="0" hidden="1">{#N/A,#N/A,FALSE,"SIM95"}</definedName>
    <definedName name="YYZ" localSheetId="1" hidden="1">{#N/A,#N/A,FALSE,"SIM95"}</definedName>
    <definedName name="YYZ" hidden="1">{#N/A,#N/A,FALSE,"SIM95"}</definedName>
    <definedName name="z" localSheetId="0" hidden="1">#REF!</definedName>
    <definedName name="z" hidden="1">#REF!</definedName>
    <definedName name="ｚ">#N/A</definedName>
    <definedName name="z\djs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\djs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\dj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\sxc" localSheetId="0" hidden="1">#REF!</definedName>
    <definedName name="z\sxc" hidden="1">#REF!</definedName>
    <definedName name="Z_01AA94FB_205B_11D4_A305_0090273CEEFE_.wvu.Cols" hidden="1">#REF!</definedName>
    <definedName name="Z_01AA94FB_205B_11D4_A305_0090273CEEFE_.wvu.PrintTitles" hidden="1">#REF!</definedName>
    <definedName name="Z_022B7420_7F94_427F_B370_84030F9B3342_.wvu.FilterData" hidden="1">#REF!</definedName>
    <definedName name="Z_03CCC672_ADB6_11D5_81FB_00500470ED3A_.wvu.Cols" hidden="1">#REF!</definedName>
    <definedName name="Z_03CCC672_ADB6_11D5_81FB_00500470ED3A_.wvu.PrintTitles" hidden="1">#REF!</definedName>
    <definedName name="Z_04BC043C_175B_412D_8093_6F29CD74FBAE_.wvu.FilterData" hidden="1">#REF!</definedName>
    <definedName name="Z_058B9256_CB4D_4C39_834D_D693FEEB491F_.wvu.FilterData" hidden="1">#REF!</definedName>
    <definedName name="Z_05A2FE64_F137_11D5_A3A8_0050DACF168C_.wvu.Cols" hidden="1">#REF!</definedName>
    <definedName name="Z_05A2FE64_F137_11D5_A3A8_0050DACF168C_.wvu.PrintTitles" hidden="1">#REF!</definedName>
    <definedName name="Z_05D1A71D_3B7B_4FB7_8DF3_B8E29CA3927A_.wvu.FilterData" hidden="1">#REF!</definedName>
    <definedName name="Z_06AC9F35_FA76_11D3_94DD_00C04FA0B046_.wvu.PrintArea" hidden="1">#REF!</definedName>
    <definedName name="Z_06AF62AE_3F63_11D3_8C95_000000000000_.wvu.PrintArea" hidden="1">#REF!</definedName>
    <definedName name="Z_07C2CF55_E6DF_411A_AB00_7E155615468C_.wvu.FilterData" hidden="1">#REF!</definedName>
    <definedName name="Z_08DD4B02_E480_11D3_B7CC_005004BC8D9F_.wvu.Cols" hidden="1">#REF!</definedName>
    <definedName name="Z_08DD4B02_E480_11D3_B7CC_005004BC8D9F_.wvu.PrintTitles" hidden="1">#REF!</definedName>
    <definedName name="Z_098FA5D2_EA27_11D5_896C_00104B86E9C2_.wvu.Cols" hidden="1">#REF!</definedName>
    <definedName name="Z_098FA5D2_EA27_11D5_896C_00104B86E9C2_.wvu.PrintTitles" hidden="1">#REF!</definedName>
    <definedName name="Z_09F1F36E_B8A3_491C_89C9_D00232BEB8F7_.wvu.FilterData" hidden="1">#REF!</definedName>
    <definedName name="Z_0B1003A7_69DB_4D5B_966D_57B9E8AF76FB_.wvu.FilterData" hidden="1">#REF!</definedName>
    <definedName name="Z_0B432A8C_F278_11D2_9169_0060B01A6EB2_.wvu.PrintArea" hidden="1">#REF!</definedName>
    <definedName name="Z_0B432DE3_F278_11D2_9169_0060B01A6EB2_.wvu.PrintArea" hidden="1">#REF!</definedName>
    <definedName name="Z_0B432F66_F278_11D2_9169_0060B01A6EB2_.wvu.PrintArea" hidden="1">#REF!</definedName>
    <definedName name="Z_0BC738EA_E960_11D5_AD6F_0060946309D8_.wvu.Cols" hidden="1">#REF!</definedName>
    <definedName name="Z_0BC738EA_E960_11D5_AD6F_0060946309D8_.wvu.PrintTitles" hidden="1">#REF!</definedName>
    <definedName name="Z_0C3EE359_64F6_4049_9576_8EACA8563EA4_.wvu.FilterData" hidden="1">#REF!</definedName>
    <definedName name="Z_0CCA340A_EEE9_11D5_BF18_00105AA64F74_.wvu.Cols" hidden="1">#REF!</definedName>
    <definedName name="Z_0CCA340A_EEE9_11D5_BF18_00105AA64F74_.wvu.PrintTitles" hidden="1">#REF!</definedName>
    <definedName name="Z_0D05AC4E_32D3_4985_8208_9776E00AC749_.wvu.FilterData" hidden="1">#REF!</definedName>
    <definedName name="Z_0DC459DE_F68C_4E33_8D1E_F1663ABAC944_.wvu.FilterData" hidden="1">#REF!</definedName>
    <definedName name="Z_0E86059D_B79D_11D3_94E0_00C04F602AEF_.wvu.PrintArea" hidden="1">#REF!</definedName>
    <definedName name="Z_0EF37FB7_DAF6_11D3_94D7_00C04FA0B046_.wvu.PrintArea" hidden="1">#REF!</definedName>
    <definedName name="Z_0FACBA89_1203_4ED8_87E5_EC1D45B051B7_.wvu.FilterData" hidden="1">#REF!</definedName>
    <definedName name="Z_0FEA3536_5108_4591_BECF_C3181387F85F_.wvu.FilterData" hidden="1">#REF!</definedName>
    <definedName name="Z_0FEFDB42_ECBC_4500_A6C8_FEE3D368790B_.wvu.FilterData" hidden="1">#REF!</definedName>
    <definedName name="Z_1" localSheetId="0">#REF!</definedName>
    <definedName name="Z_1">#REF!</definedName>
    <definedName name="ｚ_1">#N/A</definedName>
    <definedName name="Z_102A9120_84E5_11D5_8C08_000021134C1D_.wvu.Cols" hidden="1">#REF!</definedName>
    <definedName name="Z_102A9120_84E5_11D5_8C08_000021134C1D_.wvu.PrintTitles" hidden="1">#REF!</definedName>
    <definedName name="Z_110A0651_47C7_408E_B3BF_0C80D30B95FC_.wvu.FilterData" hidden="1">#REF!</definedName>
    <definedName name="Z_12512E41_F0EA_11D3_9561_0000E85BE1A9_.wvu.Cols" hidden="1">#REF!</definedName>
    <definedName name="Z_12512E41_F0EA_11D3_9561_0000E85BE1A9_.wvu.PrintTitles" hidden="1">#REF!</definedName>
    <definedName name="Z_1267F240_08F2_11D5_83FB_00104B86EA3F_.wvu.Cols" hidden="1">#REF!</definedName>
    <definedName name="Z_1267F240_08F2_11D5_83FB_00104B86EA3F_.wvu.PrintTitles" hidden="1">#REF!</definedName>
    <definedName name="Z_128E64DD_BE84_40EE_A6D2_C9B0EB25CBBD_.wvu.FilterData" hidden="1">#REF!</definedName>
    <definedName name="Z_12F2973E_0018_407B_98AD_CD9C5D1F65FA_.wvu.FilterData" hidden="1">#REF!</definedName>
    <definedName name="Z_133C3E2E_2A84_11D5_BD2A_00500404D87D_.wvu.Cols" hidden="1">#REF!</definedName>
    <definedName name="Z_133C3E2E_2A84_11D5_BD2A_00500404D87D_.wvu.PrintTitles" hidden="1">#REF!</definedName>
    <definedName name="Z_1354C58B_AE84_11D4_BA8B_00609451923D_.wvu.PrintTitles" hidden="1">#REF!</definedName>
    <definedName name="Z_1354C58D_AE84_11D4_BA8B_00609451923D_.wvu.Cols" hidden="1">#REF!</definedName>
    <definedName name="Z_1354C58D_AE84_11D4_BA8B_00609451923D_.wvu.PrintTitles" hidden="1">#REF!</definedName>
    <definedName name="Z_137DAE61_8A8D_4219_A4CC_0EEC18A94882_.wvu.FilterData" hidden="1">#REF!</definedName>
    <definedName name="Z_138E77AE_F8DF_11D3_94E9_00C04F612D61_.wvu.PrintArea" hidden="1">#REF!</definedName>
    <definedName name="Z_138E77CA_F8DF_11D3_94E9_00C04F612D61_.wvu.PrintArea" hidden="1">#REF!</definedName>
    <definedName name="Z_138E7870_F8DF_11D3_94E9_00C04F612D61_.wvu.PrintArea" hidden="1">#REF!</definedName>
    <definedName name="Z_138E7890_F8DF_11D3_94E9_00C04F612D61_.wvu.PrintArea" hidden="1">#REF!</definedName>
    <definedName name="Z_13E06FB5_D019_406D_B278_1B53AD2F6386_.wvu.FilterData" hidden="1">#REF!</definedName>
    <definedName name="Z_14696DD2_01B9_11D6_A44F_000102D1F51C_.wvu.Cols" hidden="1">#REF!</definedName>
    <definedName name="Z_14696DD2_01B9_11D6_A44F_000102D1F51C_.wvu.PrintTitles" hidden="1">#REF!</definedName>
    <definedName name="Z_146D92FF_DFCA_47DC_9CF6_0D07F916365B_.wvu.Cols" hidden="1">#REF!,#REF!,#REF!,#REF!</definedName>
    <definedName name="Z_146D92FF_DFCA_47DC_9CF6_0D07F916365B_.wvu.FilterData" hidden="1">#REF!</definedName>
    <definedName name="Z_14CF0AE7_82DD_11D2_8012_0060B01A6EB2_.wvu.PrintArea" hidden="1">#REF!</definedName>
    <definedName name="Z_14D375AC_5615_46DE_8EE3_95915B2A8B54_.wvu.FilterData" hidden="1">#REF!</definedName>
    <definedName name="Z_15697660_066E_11D5_AF15_00010242ED40_.wvu.PrintArea" hidden="1">#REF!</definedName>
    <definedName name="Z_15697660_066E_11D5_AF15_00010242ED40_.wvu.PrintTitles" hidden="1">#REF!</definedName>
    <definedName name="Z_15697660_066E_11D5_AF15_00010242ED40_.wvu.Rows" hidden="1">#REF!</definedName>
    <definedName name="Z_15B5DC78_B02F_4AC6_8572_015040A55619_.wvu.FilterData" hidden="1">#REF!</definedName>
    <definedName name="Z_166D6F0F_4D44_46E7_8C36_48FD4848B5AA_.wvu.FilterData" hidden="1">#REF!</definedName>
    <definedName name="Z_16FAB836_2255_4D4C_90E4_6B46255F3759_.wvu.FilterData" hidden="1">#REF!</definedName>
    <definedName name="Z_183B8C12_9B73_11D4_8F1D_006008296DD4_.wvu.Cols" hidden="1">#REF!</definedName>
    <definedName name="Z_183B8C12_9B73_11D4_8F1D_006008296DD4_.wvu.PrintTitles" hidden="1">#REF!</definedName>
    <definedName name="Z_198D391C_95CB_49F5_8924_5FEA3CE5C98A_.wvu.FilterData" hidden="1">#REF!</definedName>
    <definedName name="Z_1ACDB192_F033_11D3_94F1_00C04F602AEF_.wvu.PrintArea" hidden="1">#REF!</definedName>
    <definedName name="Z_1B359732_EBB6_11D5_98BA_006094EAA8A0_.wvu.Cols" hidden="1">#REF!</definedName>
    <definedName name="Z_1B359732_EBB6_11D5_98BA_006094EAA8A0_.wvu.PrintTitles" hidden="1">#REF!</definedName>
    <definedName name="Z_1B4E195C_E95D_11D5_B0D2_0060089C65F3_.wvu.Cols" hidden="1">#REF!</definedName>
    <definedName name="Z_1B4E195C_E95D_11D5_B0D2_0060089C65F3_.wvu.PrintTitles" hidden="1">#REF!</definedName>
    <definedName name="Z_1BBEBBB2_D7BE_11D3_BDA0_00104B86EA52_.wvu.Cols" hidden="1">#REF!</definedName>
    <definedName name="Z_1BBEBBB2_D7BE_11D3_BDA0_00104B86EA52_.wvu.PrintTitles" hidden="1">#REF!</definedName>
    <definedName name="Z_1BD59E11_10A1_11D6_8799_000102D22E77_.wvu.Cols" hidden="1">#REF!</definedName>
    <definedName name="Z_1BD59E11_10A1_11D6_8799_000102D22E77_.wvu.PrintTitles" hidden="1">#REF!</definedName>
    <definedName name="Z_1CC1F084_B7EA_11D5_A651_00104BF75C92_.wvu.Cols" hidden="1">#REF!</definedName>
    <definedName name="Z_1CC1F084_B7EA_11D5_A651_00104BF75C92_.wvu.PrintTitles" hidden="1">#REF!</definedName>
    <definedName name="Z_1CCDDD74_3AAE_11D3_8C8A_000000000000_.wvu.PrintArea" hidden="1">#REF!</definedName>
    <definedName name="Z_1D9C37CC_3E33_4D4D_B7CD_819F75C83D65_.wvu.FilterData" hidden="1">#REF!</definedName>
    <definedName name="Z_1DD55620_F618_11D4_8188_00104B86E9E6_.wvu.Cols" hidden="1">#REF!</definedName>
    <definedName name="Z_1DD55620_F618_11D4_8188_00104B86E9E6_.wvu.PrintTitles" hidden="1">#REF!</definedName>
    <definedName name="Z_1DF9838C_880D_4C4E_BFFE_89B5894EC40F_.wvu.FilterData" hidden="1">#REF!</definedName>
    <definedName name="Z_1EF42BFC_874B_4E01_B67D_1607E823ACD0_.wvu.FilterData" hidden="1">#REF!</definedName>
    <definedName name="Z_1F94C6E7_3CCA_4599_AF6F_4D6291B2AD93_.wvu.FilterData" hidden="1">#REF!</definedName>
    <definedName name="Z_1FE4DB21_8570_11D4_BE62_00104B86EA52_.wvu.PrintTitles" hidden="1">#REF!</definedName>
    <definedName name="Z_204280AB_6F29_4C38_B953_40E78BD846F8_.wvu.Cols" hidden="1">#REF!,#REF!,#REF!</definedName>
    <definedName name="Z_204280AB_6F29_4C38_B953_40E78BD846F8_.wvu.FilterData" hidden="1">#REF!</definedName>
    <definedName name="Z_204280AB_6F29_4C38_B953_40E78BD846F8_.wvu.PrintArea" hidden="1">#REF!</definedName>
    <definedName name="Z_204280AB_6F29_4C38_B953_40E78BD846F8_.wvu.PrintTitles" hidden="1">#REF!</definedName>
    <definedName name="Z_20A9AA17_0DEB_4190_8DAD_FC60D0D33A52_.wvu.FilterData" hidden="1">#REF!</definedName>
    <definedName name="Z_2103F656_ECB2_4F99_BE9B_56F4D7A5CEE2_.wvu.FilterData" hidden="1">#REF!</definedName>
    <definedName name="Z_210DF800_4D59_11D6_9DF9_0004AC9599ED_.wvu.Cols" hidden="1">#REF!</definedName>
    <definedName name="Z_2158A2BC_8DB5_455D_AFDE_914B22949288_.wvu.FilterData" hidden="1">#REF!</definedName>
    <definedName name="Z_21A967FF_561E_495F_AEB9_4DD3BEDA53BC_.wvu.FilterData" hidden="1">#REF!</definedName>
    <definedName name="Z_227E7522_DC52_4EA7_A11A_0741FF23CC42_.wvu.FilterData" hidden="1">#REF!</definedName>
    <definedName name="Z_235DEE9A_034D_11D6_B1BD_006094EAA895_.wvu.Cols" hidden="1">#REF!</definedName>
    <definedName name="Z_235DEE9A_034D_11D6_B1BD_006094EAA895_.wvu.PrintTitles" hidden="1">#REF!</definedName>
    <definedName name="Z_23BA0C23_280B_4568_A53C_1C6D2E85772A_.wvu.FilterData" hidden="1">#REF!</definedName>
    <definedName name="Z_244346C6_3866_4160_9E2E_C77913F25398_.wvu.FilterData" hidden="1">#REF!</definedName>
    <definedName name="Z_25117F67_F0EE_43EF_8FF9_79F533CE10B0_.wvu.FilterData" hidden="1">#REF!</definedName>
    <definedName name="Z_259E2DDE_5459_4510_B7A2_66F49964C56E_.wvu.FilterData" hidden="1">#REF!</definedName>
    <definedName name="Z_25C7DFCF_BE54_4A41_B957_DE39B9B2A5B5_.wvu.FilterData" hidden="1">#REF!</definedName>
    <definedName name="Z_272E0E4D_901D_11D7_B59C_0050DAB35C7B_.wvu.FilterData" hidden="1">#REF!</definedName>
    <definedName name="Z_27BA4A41_DB32_11D3_A911_00609463151A_.wvu.PrintTitles" hidden="1">#REF!</definedName>
    <definedName name="Z_27D9353E_5A5F_49BF_8724_FA312A4073FF_.wvu.FilterDat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99BE965_B904_49FA_A79D_B9538F94936F_.wvu.FilterData" hidden="1">#REF!</definedName>
    <definedName name="Z_29D37CE9_76D1_4D09_99A0_55ABA6929929_.wvu.FilterData" hidden="1">#REF!</definedName>
    <definedName name="Z_2A084941_C8F0_11D3_B607_006094EAA8D0_.wvu.PrintTitles" hidden="1">#REF!</definedName>
    <definedName name="Z_2BCE5141_17BB_11D6_A471_000102D1F51C_.wvu.Cols" hidden="1">#REF!</definedName>
    <definedName name="Z_2BCE5141_17BB_11D6_A471_000102D1F51C_.wvu.PrintTitles" hidden="1">#REF!</definedName>
    <definedName name="Z_2C05BC27_731C_41F4_980F_CD81E4A7A662_.wvu.FilterData" hidden="1">#REF!</definedName>
    <definedName name="Z_2C0BDCBF_705B_4E5A_9659_05D99EC56641_.wvu.FilterData" hidden="1">#REF!</definedName>
    <definedName name="Z_2CBB5D12_E959_11D5_A422_000102D1F51C_.wvu.PrintArea" hidden="1">#REF!</definedName>
    <definedName name="Z_2CD580B5_D99D_45ED_AC1E_45F8CBBBB9F1_.wvu.FilterData" hidden="1">#REF!</definedName>
    <definedName name="Z_2D98D706_A306_4353_8B3D_DA92F9EAEC9A_.wvu.FilterData" hidden="1">#REF!</definedName>
    <definedName name="Z_2E9B8550_33DF_11D5_861E_0060B03CC2B9_.wvu.Cols" hidden="1">#REF!</definedName>
    <definedName name="Z_2E9B8550_33DF_11D5_861E_0060B03CC2B9_.wvu.PrintTitles" hidden="1">#REF!</definedName>
    <definedName name="Z_2EBCD0A0_6BA9_11D5_A34B_000102D1F51C_.wvu.Cols" hidden="1">#REF!</definedName>
    <definedName name="Z_2EBCD0A0_6BA9_11D5_A34B_000102D1F51C_.wvu.PrintTitles" hidden="1">#REF!</definedName>
    <definedName name="Z_2EC77241_FA61_11D3_BB03_00105AA64F74_.wvu.Cols" hidden="1">#REF!</definedName>
    <definedName name="Z_2EC77241_FA61_11D3_BB03_00105AA64F74_.wvu.PrintTitles" hidden="1">#REF!</definedName>
    <definedName name="Z_2F8736FC_F07E_49E8_9C13_8E0A0F5EFE5F_.wvu.FilterData" hidden="1">#REF!</definedName>
    <definedName name="Z_3" localSheetId="0">#REF!</definedName>
    <definedName name="Z_3">#REF!</definedName>
    <definedName name="Z_304C2F7A_D3A6_4DBA_A568_C3E56D7C6E2F_.wvu.FilterData" hidden="1">#REF!</definedName>
    <definedName name="Z_309C1451_4965_11D5_866B_0060B03CC2B9_.wvu.Cols" hidden="1">#REF!</definedName>
    <definedName name="Z_309C1451_4965_11D5_866B_0060B03CC2B9_.wvu.PrintTitles" hidden="1">#REF!</definedName>
    <definedName name="Z_30E0ACE8_B29A_44E9_B542_E8C1CA3FD802_.wvu.FilterData" hidden="1">#REF!</definedName>
    <definedName name="Z_31A27EA2_D574_43B8_A671_7419A12151C9_.wvu.FilterData" hidden="1">#REF!</definedName>
    <definedName name="Z_32D1B352_62AB_4105_8DFC_EAA2DF743365_.wvu.FilterData" hidden="1">#REF!</definedName>
    <definedName name="Z_32F922CE_21D0_11D5_AAEA_00104BF75C63_.wvu.Cols" hidden="1">#REF!</definedName>
    <definedName name="Z_32F922CE_21D0_11D5_AAEA_00104BF75C63_.wvu.PrintTitles" hidden="1">#REF!</definedName>
    <definedName name="Z_330DF436_5BED_40AF_AC51_73D268BD9DF4_.wvu.FilterData" hidden="1">#REF!</definedName>
    <definedName name="Z_331F6D1A_9D2D_11D5_B45A_00105AA64CFC_.wvu.Cols" hidden="1">#REF!</definedName>
    <definedName name="Z_331F6D1A_9D2D_11D5_B45A_00105AA64CFC_.wvu.PrintTitles" hidden="1">#REF!</definedName>
    <definedName name="Z_336250C7_C772_11D3_94E8_00C04F602AEF_.wvu.PrintArea" hidden="1">#REF!</definedName>
    <definedName name="Z_3374E370_4024_11D3_8C96_000000000000_.wvu.PrintArea" hidden="1">#REF!</definedName>
    <definedName name="Z_33B8EF57_2FB1_4600_9590_B0A2F2FE409B_.wvu.FilterData" hidden="1">#REF!</definedName>
    <definedName name="Z_3404588C_6CE7_4C97_A62C_D19D9EE290D3_.wvu.FilterData" hidden="1">#REF!</definedName>
    <definedName name="Z_34D13620_1A45_11D6_AAED_00104BF75C63_.wvu.Cols" hidden="1">#REF!</definedName>
    <definedName name="Z_34D13620_1A45_11D6_AAED_00104BF75C63_.wvu.PrintTitles" hidden="1">#REF!</definedName>
    <definedName name="Z_34D13622_1A45_11D6_AAED_00104BF75C63_.wvu.Cols" hidden="1">#REF!</definedName>
    <definedName name="Z_34D13622_1A45_11D6_AAED_00104BF75C63_.wvu.PrintTitles" hidden="1">#REF!</definedName>
    <definedName name="Z_34E71878_8D1A_4343_91A1_3FE085136D2B_.wvu.FilterData" hidden="1">#REF!</definedName>
    <definedName name="Z_36C1D6DA_94EC_11D2_801D_0060B01A6EB2_.wvu.PrintArea" hidden="1">#REF!</definedName>
    <definedName name="Z_37611AA0_E86A_42C8_8705_108B25E060A1_.wvu.FilterData" hidden="1">#REF!</definedName>
    <definedName name="Z_385EF311_10A3_11D6_98F9_006094EAA8A0_.wvu.Cols" hidden="1">#REF!</definedName>
    <definedName name="Z_385EF311_10A3_11D6_98F9_006094EAA8A0_.wvu.PrintTitles" hidden="1">#REF!</definedName>
    <definedName name="Z_38F40303_FE58_11D3_94DE_00C04FA0B046_.wvu.PrintArea" hidden="1">#REF!</definedName>
    <definedName name="Z_38FE6CED_4C19_4332_9788_ACC902B20A46_.wvu.FilterData" hidden="1">#REF!</definedName>
    <definedName name="Z_390E4561_86E6_11D3_94D7_00C04F612D61_.wvu.PrintArea" hidden="1">#REF!</definedName>
    <definedName name="Z_394E75CB_4F7F_4C88_A08F_29E48E587341_.wvu.FilterData" hidden="1">#REF!</definedName>
    <definedName name="Z_396D6BB0_DCEA_11D4_830B_00105AA64C5A_.wvu.Cols" hidden="1">#REF!</definedName>
    <definedName name="Z_396D6BB0_DCEA_11D4_830B_00105AA64C5A_.wvu.PrintTitles" hidden="1">#REF!</definedName>
    <definedName name="Z_3A6D8302_F673_11D3_B0AD_00609463A868_.wvu.Cols" hidden="1">#REF!</definedName>
    <definedName name="Z_3A6D8302_F673_11D3_B0AD_00609463A868_.wvu.PrintTitles" hidden="1">#REF!</definedName>
    <definedName name="Z_3C01DE0C_E8E7_11D5_BF0B_00105AA64F74_.wvu.Cols" hidden="1">#REF!</definedName>
    <definedName name="Z_3C01DE0C_E8E7_11D5_BF0B_00105AA64F74_.wvu.PrintTitles" hidden="1">#REF!</definedName>
    <definedName name="Z_3C200595_20A3_4A0C_B071_705F4AD5DAD3_.wvu.FilterData" hidden="1">#REF!</definedName>
    <definedName name="Z_3D2C4541_9A0D_11D4_B73F_006094EAB4F5_.wvu.Cols" hidden="1">#REF!</definedName>
    <definedName name="Z_3DBF11C1_AF68_11D6_A998_000629AADC70_.wvu.FilterData" hidden="1">#REF!</definedName>
    <definedName name="Z_3E93FF4A_0B7F_475C_A63C_54FBDB9DB4C5_.wvu.FilterData" hidden="1">#REF!</definedName>
    <definedName name="Z_3EE9B1F1_964A_11D3_94D2_00C04F602AEF_.wvu.PrintArea" hidden="1">#REF!</definedName>
    <definedName name="Z_3EE9B283_964A_11D3_94D2_00C04F602AEF_.wvu.PrintArea" hidden="1">#REF!</definedName>
    <definedName name="Z_3EE9B315_964A_11D3_94D2_00C04F602AEF_.wvu.PrintArea" hidden="1">#REF!</definedName>
    <definedName name="Z_3F060DAA_79F3_11D5_86D5_0060B03CC2B9_.wvu.Cols" hidden="1">#REF!</definedName>
    <definedName name="Z_3F060DAA_79F3_11D5_86D5_0060B03CC2B9_.wvu.PrintTitles" hidden="1">#REF!</definedName>
    <definedName name="Z_3F65678D_18AA_48DA_8E30_C0F6CC37F51B_.wvu.Cols" localSheetId="0" hidden="1">#REF!,#REF!</definedName>
    <definedName name="Z_3F65678D_18AA_48DA_8E30_C0F6CC37F51B_.wvu.Cols" hidden="1">#REF!,#REF!</definedName>
    <definedName name="Z_3FA1C490_192D_11D3_802B_0060B01A6EB2_.wvu.PrintArea" hidden="1">#REF!</definedName>
    <definedName name="Z_3FA1C663_192D_11D3_802B_0060B01A6EB2_.wvu.PrintArea" hidden="1">#REF!</definedName>
    <definedName name="Z_3FF05DC4_CA9E_470D_A193_91785ACE00EF_.wvu.FilterData" hidden="1">#REF!</definedName>
    <definedName name="Z_42FC354A_ED4F_11D5_841A_00105AA64C5A_.wvu.Cols" hidden="1">#REF!</definedName>
    <definedName name="Z_42FC354A_ED4F_11D5_841A_00105AA64C5A_.wvu.PrintTitles" hidden="1">#REF!</definedName>
    <definedName name="Z_4365E34A_F52F_11D5_8582_005004BC8D9F_.wvu.Cols" hidden="1">#REF!</definedName>
    <definedName name="Z_4365E34A_F52F_11D5_8582_005004BC8D9F_.wvu.PrintTitles" hidden="1">#REF!</definedName>
    <definedName name="Z_43791B95_57D7_42F4_8815_D1B7E488543E_.wvu.FilterData" hidden="1">#REF!</definedName>
    <definedName name="Z_445AA90F_6D9B_40F5_8E1D_CE1EF57CF450_.wvu.FilterData" hidden="1">#REF!</definedName>
    <definedName name="Z_44931E07_568C_11D5_BDEA_0004AC32B916_.wvu.Cols" hidden="1">#REF!</definedName>
    <definedName name="Z_44D054A1_DEBF_11D3_8468_006008926516_.wvu.PrintTitles" hidden="1">#REF!</definedName>
    <definedName name="Z_454E0C40_F84F_42A3_A371_6F23C1F38595_.wvu.FilterData" hidden="1">#REF!</definedName>
    <definedName name="Z_45C4ADC6_6DE9_11D3_8CD4_006097940621_.wvu.PrintArea" hidden="1">#REF!</definedName>
    <definedName name="Z_4608FCB3_3552_4D58_B6CE_B8F34D78221E_.wvu.FilterData" hidden="1">#REF!</definedName>
    <definedName name="Z_46E47F7C_9185_4E39_BED5_B4A69FF64CC1_.wvu.FilterData" hidden="1">#REF!</definedName>
    <definedName name="Z_4750CB40_54C7_11D5_8C07_000021134C1D_.wvu.Cols" hidden="1">#REF!</definedName>
    <definedName name="Z_4750CB40_54C7_11D5_8C07_000021134C1D_.wvu.PrintTitles" hidden="1">#REF!</definedName>
    <definedName name="Z_48202D5D_77CB_41DE_8C59_9325C98D7C97_.wvu.FilterData" hidden="1">#REF!</definedName>
    <definedName name="Z_48824DFE_B714_4D0B_9E95_F01C5BAD5D1F_.wvu.FilterData" hidden="1">#REF!</definedName>
    <definedName name="Z_4980F475_BD39_11D3_8C84_000000000000_.wvu.PrintArea" hidden="1">#REF!</definedName>
    <definedName name="Z_4B4009D6_E3A8_11D3_94EE_00C04F602AEF_.wvu.PrintArea" hidden="1">#REF!</definedName>
    <definedName name="Z_4C45D885_33EE_4DA9_BF96_6B10CFBA5596_.wvu.FilterData" hidden="1">#REF!</definedName>
    <definedName name="Z_4C592621_D3E1_11D3_B325_0050DA28AF05_.wvu.Cols" hidden="1">#REF!</definedName>
    <definedName name="Z_4C592621_D3E1_11D3_B325_0050DA28AF05_.wvu.PrintTitles" hidden="1">#REF!</definedName>
    <definedName name="Z_4C5A5CEA_363A_11D5_BB08_0060089C6600_.wvu.Cols" hidden="1">#REF!</definedName>
    <definedName name="Z_4C5A5CEA_363A_11D5_BB08_0060089C6600_.wvu.PrintTitles" hidden="1">#REF!</definedName>
    <definedName name="Z_4C6401EE_68F1_11D2_800E_0060B01A6EB2_.wvu.PrintArea" hidden="1">#REF!</definedName>
    <definedName name="Z_4CA4BF7C_65C1_4E25_8563_22DF58586D2C_.wvu.PrintArea" hidden="1">#REF!</definedName>
    <definedName name="Z_4CA4BF7C_65C1_4E25_8563_22DF58586D2C_.wvu.PrintTitles" hidden="1">#REF!</definedName>
    <definedName name="Z_4CA4BF7C_65C1_4E25_8563_22DF58586D2C_.wvu.Rows" hidden="1">#REF!</definedName>
    <definedName name="Z_4D344757_9064_4D2F_A3A5_69132D23B7B9_.wvu.FilterData" hidden="1">#REF!</definedName>
    <definedName name="Z_4D4DF8AE_E8BA_11D5_BBDC_00609451923D_.wvu.Cols" hidden="1">#REF!</definedName>
    <definedName name="Z_4D4DF8AE_E8BA_11D5_BBDC_00609451923D_.wvu.PrintTitles" hidden="1">#REF!</definedName>
    <definedName name="Z_4DA52612_E08A_11D3_9C8A_006094EAB4E6_.wvu.Cols" hidden="1">#REF!</definedName>
    <definedName name="Z_4DA52612_E08A_11D3_9C8A_006094EAB4E6_.wvu.PrintTitles" hidden="1">#REF!</definedName>
    <definedName name="Z_4E773EE1_0A5B_43A9_9C28_FFB0A27D19C3_.wvu.FilterData" hidden="1">#REF!</definedName>
    <definedName name="Z_4EE12AE1_9890_11D5_871C_0060B03CC2B9_.wvu.Cols" hidden="1">#REF!</definedName>
    <definedName name="Z_4EE12AE1_9890_11D5_871C_0060B03CC2B9_.wvu.PrintTitles" hidden="1">#REF!</definedName>
    <definedName name="Z_4EE9FE0A_EE54_11D5_87EB_0060B03CC2B9_.wvu.Cols" hidden="1">#REF!</definedName>
    <definedName name="Z_4EE9FE0A_EE54_11D5_87EB_0060B03CC2B9_.wvu.PrintTitles" hidden="1">#REF!</definedName>
    <definedName name="Z_4FA7459B_7D59_11D3_B819_444553540000_.wvu.Cols" hidden="1">#REF!,#REF!</definedName>
    <definedName name="Z_4FA7459B_7D59_11D3_B819_444553540000_.wvu.Rows" hidden="1">#REF!</definedName>
    <definedName name="Z_50F3E790_4133_11D5_B754_006094EAA8A5_.wvu.Cols" hidden="1">#REF!</definedName>
    <definedName name="Z_50F3E790_4133_11D5_B754_006094EAA8A5_.wvu.PrintTitles" hidden="1">#REF!</definedName>
    <definedName name="Z_5122F04C_91B2_4031_BAE2_43203D520992_.wvu.FilterData" hidden="1">#REF!</definedName>
    <definedName name="Z_51EAC5AA_EA1E_11D5_9BB2_006094518FB3_.wvu.Cols" hidden="1">#REF!</definedName>
    <definedName name="Z_51EAC5AA_EA1E_11D5_9BB2_006094518FB3_.wvu.PrintTitles" hidden="1">#REF!</definedName>
    <definedName name="Z_51FD69F9_F189_4F5A_9AD9_5ECC2AB6ECB3_.wvu.FilterData" hidden="1">#REF!</definedName>
    <definedName name="Z_51FD69F9_F189_4F5A_9AD9_5ECC2AB6ECB3_.wvu.PrintArea" hidden="1">#REF!</definedName>
    <definedName name="Z_51FD69F9_F189_4F5A_9AD9_5ECC2AB6ECB3_.wvu.PrintTitles" hidden="1">#REF!</definedName>
    <definedName name="Z_526D3161_71B2_11D3_94D5_00C04F612D61_.wvu.PrintArea" hidden="1">#REF!</definedName>
    <definedName name="Z_52B8D0B0_5872_4367_8D38_9AA5A4B975B3_.wvu.FilterData" hidden="1">#REF!</definedName>
    <definedName name="Z_532423B2_94C7_44C1_9A2A_9712DAE92CE9_.wvu.FilterData" hidden="1">#REF!</definedName>
    <definedName name="Z_53F31130_5EA7_42BA_93EB_88A7CB743782_.wvu.FilterData" hidden="1">#REF!</definedName>
    <definedName name="Z_55213581_1831_4A94_AB4D_23E4F8BC8085_.wvu.FilterData" hidden="1">#REF!</definedName>
    <definedName name="Z_5523F151_63A6_11D4_B9F5_0060089C6600_.wvu.PrintTitles" hidden="1">#REF!</definedName>
    <definedName name="Z_552B9204_1C85_45BC_B148_AF3E206BDAA2_.wvu.FilterData" hidden="1">#REF!</definedName>
    <definedName name="Z_556BBE21_D307_11D3_B278_0060089F6079_.wvu.Cols" hidden="1">#REF!</definedName>
    <definedName name="Z_556BBE21_D307_11D3_B278_0060089F6079_.wvu.PrintTitles" hidden="1">#REF!</definedName>
    <definedName name="Z_55752DE4_DAF1_11D2_8029_0060B01A6EB2_.wvu.PrintArea" hidden="1">#REF!</definedName>
    <definedName name="Z_55752FF6_DAF1_11D2_8029_0060B01A6EB2_.wvu.PrintArea" hidden="1">#REF!</definedName>
    <definedName name="Z_55AFA2F2_2730_11D4_BF47_00500470ED3A_.wvu.PrintTitles" hidden="1">#REF!</definedName>
    <definedName name="Z_5605A7F2_4138_11D5_BC33_006008CB54EC_.wvu.Cols" hidden="1">#REF!</definedName>
    <definedName name="Z_5605A7F2_4138_11D5_BC33_006008CB54EC_.wvu.PrintTitles" hidden="1">#REF!</definedName>
    <definedName name="Z_566671FC_5910_47FD_B961_1065A17D262D_.wvu.FilterData" hidden="1">#REF!</definedName>
    <definedName name="Z_56741B30_9E05_11D4_BE09_0050040BF713_.wvu.Cols" localSheetId="0" hidden="1">#REF!</definedName>
    <definedName name="Z_56741B30_9E05_11D4_BE09_0050040BF713_.wvu.Cols" hidden="1">#REF!</definedName>
    <definedName name="Z_56741B30_9E05_11D4_BE09_0050040BF713_.wvu.PrintTitles" hidden="1">#REF!</definedName>
    <definedName name="Z_569D17FA_30FE_42CA_8D65_E126C1C01EC2_.wvu.FilterData" hidden="1">#REF!</definedName>
    <definedName name="Z_573E904E_5C2F_4CA2_AFCF_918B916322E4_.wvu.FilterData" hidden="1">#REF!</definedName>
    <definedName name="Z_58DA6172_DC47_4A5F_B420_207BB6987764_.wvu.FilterData" hidden="1">#REF!</definedName>
    <definedName name="Z_58FCB891_F6F4_46F2_BF6B_861E585C9231_.wvu.FilterData" hidden="1">#REF!</definedName>
    <definedName name="Z_59A87EBA_E018_40E8_A580_AB2176E95D7E_.wvu.FilterData" hidden="1">#REF!</definedName>
    <definedName name="Z_59DC2A9C_3DF3_11D3_8C92_000000000000_.wvu.PrintArea" hidden="1">#REF!</definedName>
    <definedName name="Z_5A11F962_F06A_11D3_B6B2_006094EAA8A0_.wvu.Cols" hidden="1">#REF!</definedName>
    <definedName name="Z_5A11F962_F06A_11D3_B6B2_006094EAA8A0_.wvu.PrintTitles" hidden="1">#REF!</definedName>
    <definedName name="Z_5A3E740D_87C0_4F85_AB6D_B402AD860D04_.wvu.FilterData" hidden="1">#REF!</definedName>
    <definedName name="Z_5B42E6B5_40AA_4D3F_B932_EF1583491CDE_.wvu.FilterData" hidden="1">#REF!</definedName>
    <definedName name="Z_5B7B4951_7310_4C66_B906_4D046076272E_.wvu.FilterData" hidden="1">#REF!</definedName>
    <definedName name="Z_5BDFF8AA_F31D_11D5_B912_0001023D7F76_.wvu.Cols" hidden="1">#REF!</definedName>
    <definedName name="Z_5BDFF8AA_F31D_11D5_B912_0001023D7F76_.wvu.PrintTitles" hidden="1">#REF!</definedName>
    <definedName name="Z_5C712547_8854_11D2_8012_0060B01A6EB2_.wvu.PrintArea" hidden="1">#REF!</definedName>
    <definedName name="Z_5D41F4B9_83DF_4509_9C07_453BA5A62846_.wvu.FilterData" hidden="1">#REF!</definedName>
    <definedName name="Z_5DB05E9F_8F3B_4886_A6CB_2CC53331BA7A_.wvu.FilterData" hidden="1">#REF!</definedName>
    <definedName name="Z_5EF4001A_AA9E_11D5_9B21_006094518FB3_.wvu.Cols" hidden="1">#REF!</definedName>
    <definedName name="Z_5EF4001A_AA9E_11D5_9B21_006094518FB3_.wvu.PrintTitles" hidden="1">#REF!</definedName>
    <definedName name="Z_5F096896_2CB8_4B96_A0FE_9AB50EEEEFAB_.wvu.FilterData" hidden="1">#REF!</definedName>
    <definedName name="Z_60DF8B29_1C1F_4B50_BDA8_B8E0C7DD04C3_.wvu.Cols" hidden="1">#REF!,#REF!</definedName>
    <definedName name="Z_60DF8B29_1C1F_4B50_BDA8_B8E0C7DD04C3_.wvu.FilterData" hidden="1">#REF!</definedName>
    <definedName name="Z_6135E5B0_7A79_11D5_A35F_000102D1F51C_.wvu.Cols" hidden="1">#REF!</definedName>
    <definedName name="Z_6135E5B0_7A79_11D5_A35F_000102D1F51C_.wvu.PrintTitles" hidden="1">#REF!</definedName>
    <definedName name="Z_615F4A4D_D5AB_4A04_81F5_F436484247A5_.wvu.FilterData" hidden="1">#REF!</definedName>
    <definedName name="Z_616443B5_6F0D_4082_9223_F71B54305366_.wvu.FilterData" hidden="1">#REF!</definedName>
    <definedName name="Z_630A7C8D_C852_11D3_94E8_00C04F602AEF_.wvu.PrintArea" hidden="1">#REF!</definedName>
    <definedName name="Z_631F0312_B404_409F_AF2B_39FB2D25040B_.wvu.FilterData" hidden="1">#REF!</definedName>
    <definedName name="Z_632CF316_8294_4588_87E1_2B69E184A62B_.wvu.FilterData" hidden="1">#REF!</definedName>
    <definedName name="Z_66C70F82_D335_11D3_B672_006094EACCC2_.wvu.Cols" hidden="1">#REF!</definedName>
    <definedName name="Z_66D1BA5F_F4AE_443C_8583_CE89D6674A73_.wvu.FilterData" hidden="1">#REF!</definedName>
    <definedName name="Z_66DD4806_8039_438A_B1CE_46CC5B464050_.wvu.FilterData" hidden="1">#REF!</definedName>
    <definedName name="Z_67671492_8FB0_4A9C_81AC_AB7AE0D4163D_.wvu.Cols" hidden="1">#REF!</definedName>
    <definedName name="Z_67671492_8FB0_4A9C_81AC_AB7AE0D4163D_.wvu.FilterData" hidden="1">#REF!</definedName>
    <definedName name="Z_67671492_8FB0_4A9C_81AC_AB7AE0D4163D_.wvu.PrintArea" hidden="1">#REF!</definedName>
    <definedName name="Z_67671492_8FB0_4A9C_81AC_AB7AE0D4163D_.wvu.PrintTitles" hidden="1">#REF!</definedName>
    <definedName name="Z_67B65FDF_FF67_490E_B8E5_92DC66C9FC9D_.wvu.FilterData" hidden="1">#REF!</definedName>
    <definedName name="Z_68B709DF_9429_4090_9106_386C5F16C4D7_.wvu.FilterData" hidden="1">#REF!</definedName>
    <definedName name="Z_690BC25F_5AA3_4B4B_9507_8C197E768E98_.wvu.FilterData" hidden="1">#REF!</definedName>
    <definedName name="Z_69F4754B_ED6D_11D5_A181_00104B86E9D9_.wvu.Cols" hidden="1">#REF!</definedName>
    <definedName name="Z_69F4754B_ED6D_11D5_A181_00104B86E9D9_.wvu.PrintTitles" hidden="1">#REF!</definedName>
    <definedName name="Z_6A1C41E8_D599_11D4_9EB1_0050040BF7B2_.wvu.Cols" hidden="1">#REF!</definedName>
    <definedName name="Z_6A1C41E8_D599_11D4_9EB1_0050040BF7B2_.wvu.PrintTitles" hidden="1">#REF!</definedName>
    <definedName name="Z_6A66B8A7_491B_4A29_94A1_39F4FDA32C48_.wvu.FilterData" hidden="1">#REF!</definedName>
    <definedName name="Z_6A6F36C8_24A1_4147_9C63_27B7978935DD_.wvu.FilterData" hidden="1">#REF!</definedName>
    <definedName name="Z_6B3CE071_573C_11D5_BC43_006008CB54EC_.wvu.Cols" hidden="1">#REF!</definedName>
    <definedName name="Z_6B3CE071_573C_11D5_BC43_006008CB54EC_.wvu.PrintTitles" hidden="1">#REF!</definedName>
    <definedName name="Z_6C2050D3_ABE5_4B48_B2A7_DDDD21669987_.wvu.FilterData" hidden="1">#REF!</definedName>
    <definedName name="Z_6CD84A0B_C00D_4BC8_A655_6383CCA4B296_.wvu.FilterData" hidden="1">#REF!</definedName>
    <definedName name="Z_6D5AD8A1_B3F7_11D5_BCA3_006008CB54EC_.wvu.Cols" hidden="1">#REF!</definedName>
    <definedName name="Z_6D5AD8A1_B3F7_11D5_BCA3_006008CB54EC_.wvu.PrintTitles" hidden="1">#REF!</definedName>
    <definedName name="Z_6D5E5F42_E924_48A0_A50F_5BB481AFD1D5_.wvu.FilterData" hidden="1">#REF!</definedName>
    <definedName name="Z_6D789842_F56B_40C4_8907_F36C02855F76_.wvu.FilterData" hidden="1">#REF!</definedName>
    <definedName name="Z_6E345713_0818_471C_B54B_D890B987A0BC_.wvu.FilterData" hidden="1">#REF!</definedName>
    <definedName name="Z_6F2D40DB_9E62_11D2_801D_0060B01A6EB2_.wvu.PrintArea" hidden="1">#REF!</definedName>
    <definedName name="Z_6FA1A774_DE08_11D3_9132_00104B86E9D9_.wvu.PrintTitles" hidden="1">#REF!</definedName>
    <definedName name="Z_6FAC589A_E95A_11D5_B4E6_00105AA64CFC_.wvu.Cols" hidden="1">#REF!</definedName>
    <definedName name="Z_6FAC589A_E95A_11D5_B4E6_00105AA64CFC_.wvu.PrintTitles" hidden="1">#REF!</definedName>
    <definedName name="Z_701DEAE4_9CF1_491A_A54B_A6AE3235639D_.wvu.FilterData" hidden="1">#REF!</definedName>
    <definedName name="Z_70750291_332E_11D4_B490_006008CB54EC_.wvu.Cols" hidden="1">#REF!</definedName>
    <definedName name="Z_70D354D2_2FAA_11D3_8C7E_000000000000_.wvu.PrintArea" hidden="1">#REF!</definedName>
    <definedName name="Z_722C8872_BC62_11D3_94DF_00C04F612D61_.wvu.PrintArea" hidden="1">#REF!</definedName>
    <definedName name="Z_722C8A68_BC62_11D3_94DF_00C04F612D61_.wvu.PrintArea" hidden="1">#REF!</definedName>
    <definedName name="Z_722C8C5E_BC62_11D3_94DF_00C04F612D61_.wvu.PrintArea" hidden="1">#REF!</definedName>
    <definedName name="Z_722C8CF0_BC62_11D3_94DF_00C04F612D61_.wvu.PrintArea" hidden="1">#REF!</definedName>
    <definedName name="Z_722C8D93_BC62_11D3_94DF_00C04F612D61_.wvu.PrintArea" hidden="1">#REF!</definedName>
    <definedName name="Z_722C8E2B_BC62_11D3_94DF_00C04F612D61_.wvu.PrintArea" hidden="1">#REF!</definedName>
    <definedName name="Z_722C92F7_BC62_11D3_94DF_00C04F612D61_.wvu.PrintArea" hidden="1">#REF!</definedName>
    <definedName name="Z_72DEA072_E95A_11D5_B4A0_00105AA64BBC_.wvu.Cols" hidden="1">#REF!</definedName>
    <definedName name="Z_72DEA072_E95A_11D5_B4A0_00105AA64BBC_.wvu.PrintTitles" hidden="1">#REF!</definedName>
    <definedName name="Z_7319B1DA_C8AE_4D1D_AB4C_B14141921483_.wvu.FilterData" hidden="1">#REF!</definedName>
    <definedName name="Z_73E3BF61_DACE_11D3_A0F6_00104BF75C78_.wvu.Cols" hidden="1">#REF!</definedName>
    <definedName name="Z_746FF191_69ED_11D4_81EF_006008A3C8D6_.wvu.Cols" hidden="1">#REF!</definedName>
    <definedName name="Z_746FF191_69ED_11D4_81EF_006008A3C8D6_.wvu.PrintTitles" hidden="1">#REF!</definedName>
    <definedName name="Z_74E7B6D0_4396_11D5_A2C9_000102D1F51C_.wvu.Cols" hidden="1">#REF!</definedName>
    <definedName name="Z_74E7B6D0_4396_11D5_A2C9_000102D1F51C_.wvu.PrintTitles" hidden="1">#REF!</definedName>
    <definedName name="Z_752A7E2D_3498_49C8_AF5C_9AB426597DA1_.wvu.FilterData" hidden="1">#REF!</definedName>
    <definedName name="Z_75A1B66F_9EE1_4406_8264_C9BF12113183_.wvu.FilterData" hidden="1">#REF!</definedName>
    <definedName name="Z_75CB76F2_F13C_11D5_8512_00104B86EA3F_.wvu.Cols" hidden="1">#REF!</definedName>
    <definedName name="Z_75CB76F2_F13C_11D5_8512_00104B86EA3F_.wvu.PrintTitles" hidden="1">#REF!</definedName>
    <definedName name="Z_7651BD63_D75B_41A5_B133_06AE6A84AE8F_.wvu.FilterData" hidden="1">#REF!</definedName>
    <definedName name="Z_767B7DB4_B657_4E6E_831B_84CA933FFCBE_.wvu.FilterData" hidden="1">#REF!</definedName>
    <definedName name="Z_76FA93EF_40A9_4929_9B4A_2213742C1620_.wvu.FilterData" hidden="1">#REF!</definedName>
    <definedName name="Z_7746AD4A_E95A_11D5_9815_0050048327EF_.wvu.Cols" hidden="1">#REF!</definedName>
    <definedName name="Z_7746AD4A_E95A_11D5_9815_0050048327EF_.wvu.PrintTitles" hidden="1">#REF!</definedName>
    <definedName name="Z_781D38AD_00AD_11D3_916C_0060B01A6EB2_.wvu.PrintArea" hidden="1">#REF!</definedName>
    <definedName name="Z_781D3F23_00AD_11D3_916C_0060B01A6EB2_.wvu.PrintArea" hidden="1">#REF!</definedName>
    <definedName name="Z_78A33412_D032_45F7_9C2D_D4A31DB937D9_.wvu.FilterData" hidden="1">#REF!</definedName>
    <definedName name="Z_795B27E2_B3C0_11D2_801F_0060B01A6EB2_.wvu.PrintArea" hidden="1">#REF!</definedName>
    <definedName name="Z_795B28D1_B3C0_11D2_801F_0060B01A6EB2_.wvu.PrintArea" hidden="1">#REF!</definedName>
    <definedName name="Z_795B2974_B3C0_11D2_801F_0060B01A6EB2_.wvu.PrintArea" hidden="1">#REF!</definedName>
    <definedName name="Z_795B2A17_B3C0_11D2_801F_0060B01A6EB2_.wvu.PrintArea" hidden="1">#REF!</definedName>
    <definedName name="Z_796E4E5E_16C3_474D_B1D5_F6D39CD34051_.wvu.FilterData" hidden="1">#REF!</definedName>
    <definedName name="Z_799FF90A_59EC_11D7_9495_0002B31BFBD5_.wvu.Cols" hidden="1">#REF!,#REF!</definedName>
    <definedName name="Z_799FF90A_59EC_11D7_9495_0002B31BFBD5_.wvu.Rows" hidden="1">#REF!,#REF!,#REF!,#REF!,#REF!,#REF!,#REF!,#REF!,#REF!,#REF!,#REF!,#REF!</definedName>
    <definedName name="Z_7AE3F8A6_7282_4640_BAE6_7D5F8B45608B_.wvu.Cols" hidden="1">#REF!</definedName>
    <definedName name="Z_7BFA9C41_C881_48A8_90C2_F93F8E16E599_.wvu.FilterData" hidden="1">#REF!</definedName>
    <definedName name="Z_7BFBCE1E_B6C5_4BAC_AD95_2B50D2ED28AB_.wvu.FilterData" hidden="1">#REF!</definedName>
    <definedName name="Z_7C6FEBF3_4382_4282_BBB0_E0269BEE42DE_.wvu.FilterData" hidden="1">#REF!</definedName>
    <definedName name="Z_7CDD2712_EE1B_11D5_BBE2_00609451923D_.wvu.Cols" hidden="1">#REF!</definedName>
    <definedName name="Z_7CDD2712_EE1B_11D5_BBE2_00609451923D_.wvu.PrintTitles" hidden="1">#REF!</definedName>
    <definedName name="Z_7D057642_92FA_4DD6_84C5_B10B17893E1F_.wvu.FilterData" hidden="1">#REF!</definedName>
    <definedName name="Z_7DD3C191_51BA_11D5_878A_000102D22E77_.wvu.Cols" hidden="1">#REF!</definedName>
    <definedName name="Z_7DD3C191_51BA_11D5_878A_000102D22E77_.wvu.PrintTitles" hidden="1">#REF!</definedName>
    <definedName name="Z_7ED5F3D1_B838_492E_9467_7E7CE6B348ED_.wvu.FilterData" hidden="1">#REF!</definedName>
    <definedName name="Z_8090FD3B_94DF_4ACF_9708_D5B9ADEFD29C_.wvu.FilterData" hidden="1">#REF!</definedName>
    <definedName name="Z_8149A5A7_8307_4FA6_B457_A66B8A6DFABD_.wvu.FilterData" hidden="1">#REF!</definedName>
    <definedName name="Z_819A0FD3_B678_47E8_9DFB_641B3990B590_.wvu.FilterData" hidden="1">#REF!</definedName>
    <definedName name="Z_819D165A_3B12_11D5_A49F_00105AA64D12_.wvu.Cols" hidden="1">#REF!</definedName>
    <definedName name="Z_819D165A_3B12_11D5_A49F_00105AA64D12_.wvu.PrintTitles" hidden="1">#REF!</definedName>
    <definedName name="Z_82069080_40A5_11D5_8766_0001024B4E5D_.wvu.Cols" hidden="1">#REF!</definedName>
    <definedName name="Z_82069080_40A5_11D5_8766_0001024B4E5D_.wvu.PrintTitles" hidden="1">#REF!</definedName>
    <definedName name="Z_82999604_BD48_4054_BDCB_CB8B074A34A3_.wvu.FilterData" hidden="1">#REF!</definedName>
    <definedName name="Z_8351C711_395E_11D5_BC2D_006008CB54EC_.wvu.Cols" hidden="1">#REF!</definedName>
    <definedName name="Z_8351C711_395E_11D5_BC2D_006008CB54EC_.wvu.PrintTitles" hidden="1">#REF!</definedName>
    <definedName name="Z_8381285E_E95D_11D5_86BD_00104B86EA3A_.wvu.Cols" hidden="1">#REF!</definedName>
    <definedName name="Z_8381285E_E95D_11D5_86BD_00104B86EA3A_.wvu.PrintTitles" hidden="1">#REF!</definedName>
    <definedName name="Z_8473B3F0_0740_4E9F_9BAE_9113E5077DE8_.wvu.FilterData" hidden="1">#REF!</definedName>
    <definedName name="Z_85A83A94_71B4_44C8_8B5A_68CAA2461241_.wvu.FilterData" hidden="1">#REF!</definedName>
    <definedName name="Z_86E0C273_91AF_11D7_9C1E_0004231B06E7_.wvu.FilterData" hidden="1">#REF!</definedName>
    <definedName name="Z_875F1EBE_BC71_11D3_8C83_000000000000_.wvu.PrintArea" hidden="1">#REF!</definedName>
    <definedName name="Z_87AC8594_0FD2_11D6_A46A_000102D1F51C_.wvu.Cols" hidden="1">#REF!</definedName>
    <definedName name="Z_87AC8594_0FD2_11D6_A46A_000102D1F51C_.wvu.PrintTitles" hidden="1">#REF!</definedName>
    <definedName name="Z_87F04A72_68BF_497D_8569_47D1A3B89590_.wvu.FilterData" hidden="1">#REF!</definedName>
    <definedName name="Z_88CF5AE2_9425_11D2_801C_0060B01A6EB2_.wvu.PrintArea" hidden="1">#REF!</definedName>
    <definedName name="Z_89196099_EBAD_11D3_94DA_00C04FA0B046_.wvu.PrintArea" hidden="1">#REF!</definedName>
    <definedName name="Z_893CBEFD_F317_41F0_BA87_CC1860E1F73B_.wvu.FilterData" hidden="1">#REF!</definedName>
    <definedName name="Z_89481651_D00D_11D3_94E3_00C04F612D61_.wvu.PrintArea" hidden="1">#REF!</definedName>
    <definedName name="Z_89A6267D_7FD1_11D2_8012_0060B01A6EB2_.wvu.PrintArea" hidden="1">#REF!</definedName>
    <definedName name="Z_89B24FFA_B8EE_11D6_9DF9_0004AC9599ED_.wvu.PrintArea" hidden="1">#REF!</definedName>
    <definedName name="Z_89D83FA2_2F4F_4275_9074_3A6247C2CDA6_.wvu.FilterData" hidden="1">#REF!</definedName>
    <definedName name="Z_8A9C8C59_0D13_11D3_8026_0060B01A6EB2_.wvu.PrintArea" hidden="1">#REF!</definedName>
    <definedName name="Z_8A9C8F32_0D13_11D3_8026_0060B01A6EB2_.wvu.PrintArea" hidden="1">#REF!</definedName>
    <definedName name="Z_8B2E8E84_1A68_4B75_A867_04E8EAC8E685_.wvu.FilterData" hidden="1">#REF!</definedName>
    <definedName name="Z_8B5FADF8_BAFC_44E0_9D1D_DE21657D83CA_.wvu.FilterData" hidden="1">#REF!</definedName>
    <definedName name="Z_8BA4715C_EC6D_472D_8E7D_6B55C8A2D072_.wvu.Rows" hidden="1">#REF!,#REF!</definedName>
    <definedName name="Z_8CBA7976_3F45_4926_8F5C_251343B1DCDB_.wvu.FilterData" hidden="1">#REF!</definedName>
    <definedName name="Z_8D0E6862_197D_11D6_B9DA_0060970E1F7D_.wvu.FilterData" hidden="1">#REF!</definedName>
    <definedName name="Z_8D213052_8AFD_4E06_B410_DCB431062572_.wvu.FilterData" hidden="1">#REF!</definedName>
    <definedName name="Z_8DC9400A_0B55_11D6_8A1C_00105A181C56_.wvu.Cols" hidden="1">#REF!</definedName>
    <definedName name="Z_8DC9400A_0B55_11D6_8A1C_00105A181C56_.wvu.PrintTitles" hidden="1">#REF!</definedName>
    <definedName name="Z_8DD835B5_A9EB_4AAA_B94F_A44AC86A69C0_.wvu.PrintArea" hidden="1">#REF!</definedName>
    <definedName name="Z_8DD835B5_A9EB_4AAA_B94F_A44AC86A69C0_.wvu.PrintTitles" hidden="1">#REF!</definedName>
    <definedName name="Z_8DD835B5_A9EB_4AAA_B94F_A44AC86A69C0_.wvu.Rows" hidden="1">#REF!</definedName>
    <definedName name="Z_8DE117E5_DE02_11D2_8029_0060B01A6EB2_.wvu.PrintArea" hidden="1">#REF!</definedName>
    <definedName name="Z_8E1F1F62_F4DA_11D3_B38A_00105AA64BBC_.wvu.Cols" hidden="1">#REF!</definedName>
    <definedName name="Z_8E1F1F62_F4DA_11D3_B38A_00105AA64BBC_.wvu.PrintTitles" hidden="1">#REF!</definedName>
    <definedName name="Z_8E5112C3_1A35_11D5_976D_006094EAA8A0_.wvu.Cols" hidden="1">#REF!</definedName>
    <definedName name="Z_8E5112C3_1A35_11D5_976D_006094EAA8A0_.wvu.PrintTitles" hidden="1">#REF!</definedName>
    <definedName name="Z_8EA755F4_0515_4AA0_970C_55F473C7FD9B_.wvu.FilterData" hidden="1">#REF!</definedName>
    <definedName name="Z_8F33F4E3_A14E_4DD4_ADD4_B19023A45B10_.wvu.FilterData" hidden="1">#REF!</definedName>
    <definedName name="Z_901BF8EA_CA8A_411C_8FD3_BCB793FCF48A_.wvu.FilterData" hidden="1">#REF!</definedName>
    <definedName name="Z_9066F505_4944_4582_AAF9_B40B49D59413_.wvu.PrintArea" hidden="1">#REF!</definedName>
    <definedName name="Z_9066F505_4944_4582_AAF9_B40B49D59413_.wvu.PrintTitles" hidden="1">#REF!</definedName>
    <definedName name="Z_9066F505_4944_4582_AAF9_B40B49D59413_.wvu.Rows" hidden="1">#REF!</definedName>
    <definedName name="Z_91488B6D_F045_4050_BA1B_41C2E3B3B10A_.wvu.FilterData" hidden="1">#REF!</definedName>
    <definedName name="Z_92919032_3A1D_4E0A_A8D8_FD23494D13A8_.wvu.FilterData" hidden="1">#REF!</definedName>
    <definedName name="Z_9587B38A_B060_410B_8598_4B23623A371C_.wvu.FilterData" hidden="1">#REF!</definedName>
    <definedName name="Z_96EB0306_BB94_45E8_9D0D_4C07A6623010_.wvu.FilterData" hidden="1">#REF!</definedName>
    <definedName name="Z_97219322_11EB_11D4_8175_006008A3C8D6_.wvu.Cols" hidden="1">#REF!</definedName>
    <definedName name="Z_97219322_11EB_11D4_8175_006008A3C8D6_.wvu.PrintTitles" hidden="1">#REF!</definedName>
    <definedName name="Z_97666733_8666_4F9D_9588_AF9B6CF9224C_.wvu.FilterData" hidden="1">#REF!</definedName>
    <definedName name="Z_97A41AFB_E8E1_11D5_9043_005004817EC4_.wvu.Cols" hidden="1">#REF!</definedName>
    <definedName name="Z_97A41AFB_E8E1_11D5_9043_005004817EC4_.wvu.PrintTitles" hidden="1">#REF!</definedName>
    <definedName name="Z_98599B4F_1D05_4040_9183_E1D7A1DDEB9C_.wvu.FilterData" hidden="1">#REF!</definedName>
    <definedName name="Z_98C8BF36_C172_45C3_8EFB_521E6ACCA0D3_.wvu.FilterData" hidden="1">#REF!</definedName>
    <definedName name="Z_99666303_0C9A_11D5_B330_00104B86EA52_.wvu.Cols" hidden="1">#REF!</definedName>
    <definedName name="Z_99666303_0C9A_11D5_B330_00104B86EA52_.wvu.PrintTitles" hidden="1">#REF!</definedName>
    <definedName name="Z_9A372634_7C2D_4502_BF44_0C63FD1FB6D2_.wvu.FilterData" hidden="1">#REF!</definedName>
    <definedName name="Z_9A5CC0D4_28E7_4461_BE2E_802002496535_.wvu.FilterData" hidden="1">#REF!</definedName>
    <definedName name="Z_9A692073_E95A_11D4_B0BB_00105AA496EA_.wvu.Cols" hidden="1">#REF!</definedName>
    <definedName name="Z_9A692073_E95A_11D4_B0BB_00105AA496EA_.wvu.PrintTitles" hidden="1">#REF!</definedName>
    <definedName name="Z_9AE7BA61_2B3C_11D5_BC20_006008CB54EC_.wvu.Cols" hidden="1">#REF!</definedName>
    <definedName name="Z_9AE7BA61_2B3C_11D5_BC20_006008CB54EC_.wvu.PrintTitles" hidden="1">#REF!</definedName>
    <definedName name="Z_9B6F4435_ABB4_11D2_801F_0060B01A6EB2_.wvu.PrintArea" hidden="1">#REF!</definedName>
    <definedName name="Z_9B78B8C2_2A79_11D5_85F1_0060B03CC2B9_.wvu.Cols" hidden="1">#REF!</definedName>
    <definedName name="Z_9B78B8C2_2A79_11D5_85F1_0060B03CC2B9_.wvu.PrintTitles" hidden="1">#REF!</definedName>
    <definedName name="Z_9BE98507_F126_11D3_94E7_00C04F612D61_.wvu.PrintArea" hidden="1">#REF!</definedName>
    <definedName name="Z_9C764411_CC6B_11D4_A50D_00010277FBAA_.wvu.PrintArea" hidden="1">#REF!</definedName>
    <definedName name="Z_9C86BF25_210A_4B5C_9F2A_856CA801294A_.wvu.FilterData" hidden="1">#REF!</definedName>
    <definedName name="Z_9C8AF864_7E20_415C_848E_C2849E8CBF0C_.wvu.FilterData" hidden="1">#REF!</definedName>
    <definedName name="Z_9E179BD5_CF21_11D3_B693_006094EAA8A0_.wvu.PrintArea" hidden="1">#REF!</definedName>
    <definedName name="Z_9E7B61E2_2701_4257_A261_86548A6D7D7C_.wvu.FilterData" hidden="1">#REF!</definedName>
    <definedName name="Z_9F8D7CF1_D33B_11D3_9B5E_00104B86EA38_.wvu.Cols" hidden="1">#REF!</definedName>
    <definedName name="Z_9F8D7CF1_D33B_11D3_9B5E_00104B86EA38_.wvu.PrintTitles" hidden="1">#REF!</definedName>
    <definedName name="Z_A0276843_5A14_4A7A_AD1C_583475FE9ED2_.wvu.FilterData" hidden="1">#REF!</definedName>
    <definedName name="Z_A06D4791_FE5D_11D3_94EA_00C04F612D61_.wvu.PrintArea" hidden="1">#REF!</definedName>
    <definedName name="Z_A06D480D_FE5D_11D3_94EA_00C04F612D61_.wvu.PrintArea" hidden="1">#REF!</definedName>
    <definedName name="Z_A06D49B4_FE5D_11D3_94EA_00C04F612D61_.wvu.PrintArea" hidden="1">#REF!</definedName>
    <definedName name="Z_A06D49D0_FE5D_11D3_94EA_00C04F612D61_.wvu.PrintArea" hidden="1">#REF!</definedName>
    <definedName name="Z_A18F811F_B263_11D3_94DE_00C04F602AEF_.wvu.PrintArea" hidden="1">#REF!</definedName>
    <definedName name="Z_A18F8547_B263_11D3_94DE_00C04F602AEF_.wvu.PrintArea" hidden="1">#REF!</definedName>
    <definedName name="Z_A1CC2EEB_9D38_11D3_94D4_00C04F602AEF_.wvu.PrintArea" hidden="1">#REF!</definedName>
    <definedName name="Z_A2860F0F_949B_11D3_94D2_00C04F602AEF_.wvu.PrintArea" hidden="1">#REF!</definedName>
    <definedName name="Z_A2860FA1_949B_11D3_94D2_00C04F602AEF_.wvu.PrintArea" hidden="1">#REF!</definedName>
    <definedName name="Z_A2CB926C_E33A_4E38_9626_682814771DB1_.wvu.FilterData" hidden="1">#REF!</definedName>
    <definedName name="Z_A320C8A7_8D87_4204_85D4_AE25493D1363_.wvu.FilterData" hidden="1">#REF!</definedName>
    <definedName name="Z_A53F16C1_DB9D_11D3_9B5C_444553540000_.wvu.Cols" hidden="1">#REF!</definedName>
    <definedName name="Z_A5F4C2AC_640B_40D9_88C9_69B3215DBE96_.wvu.FilterData" hidden="1">#REF!</definedName>
    <definedName name="Z_A686C168_1672_48B1_ADFD_481A1276CC81_.wvu.FilterData" hidden="1">#REF!</definedName>
    <definedName name="Z_A933351F_4BD3_4901_98D5_53D192BD61DC_.wvu.FilterData" hidden="1">#REF!</definedName>
    <definedName name="Z_AA0BD2F5_1513_40DB_B224_CC27CA57E181_.wvu.FilterData" hidden="1">#REF!</definedName>
    <definedName name="Z_AA329A38_94E6_4014_8D54_EFB48C7FA433_.wvu.FilterData" hidden="1">#REF!</definedName>
    <definedName name="Z_AB7968B1_D326_11D3_AEC0_0060089C65F3_.wvu.Cols" hidden="1">#REF!</definedName>
    <definedName name="Z_AB7968B1_D326_11D3_AEC0_0060089C65F3_.wvu.PrintTitles" hidden="1">#REF!</definedName>
    <definedName name="Z_AC5679A6_5A24_441C_BBA3_F0C9D8E8E441_.wvu.FilterData" hidden="1">#REF!</definedName>
    <definedName name="Z_ACE528A7_3516_429C_8E77_FA07F86ED2D8_.wvu.Cols" hidden="1">#REF!</definedName>
    <definedName name="Z_AE302359_F16A_4874_8921_3865B0ECD878_.wvu.FilterData" hidden="1">#REF!</definedName>
    <definedName name="Z_AEFAD2E8_D55C_11D2_8027_0060B01A6EB2_.wvu.PrintArea" hidden="1">#REF!</definedName>
    <definedName name="Z_AEFAD4A3_D55C_11D2_8027_0060B01A6EB2_.wvu.PrintArea" hidden="1">#REF!</definedName>
    <definedName name="Z_AF0BF736_181F_4A59_8FB9_D3BCA8E591F7_.wvu.FilterData" hidden="1">#REF!</definedName>
    <definedName name="Z_AF12B415_1D2E_4088_9C86_BB0173951217_.wvu.FilterData" hidden="1">#REF!</definedName>
    <definedName name="Z_AF537E87_E5DE_4792_8C82_FFA1FC35463A_.wvu.FilterData" hidden="1">#REF!</definedName>
    <definedName name="Z_AF7625A3_E279_490C_86E2_6D0723D57A1E_.wvu.FilterData" hidden="1">#REF!</definedName>
    <definedName name="Z_B1269BAB_A618_45E5_8379_9ECE98405A14_.wvu.FilterData" hidden="1">#REF!</definedName>
    <definedName name="Z_B16E817A_F14F_11D5_874E_00104B86E9E6_.wvu.Cols" hidden="1">#REF!</definedName>
    <definedName name="Z_B16E817A_F14F_11D5_874E_00104B86E9E6_.wvu.PrintTitles" hidden="1">#REF!</definedName>
    <definedName name="Z_B20EEB3D_E9E6_496E_8678_B417DDC74718_.wvu.FilterData" hidden="1">#REF!</definedName>
    <definedName name="Z_B4680705_EDD3_11D3_94DB_00C04FA0B046_.wvu.PrintArea" hidden="1">#REF!</definedName>
    <definedName name="Z_B468079E_EDD3_11D3_94DB_00C04FA0B046_.wvu.PrintArea" hidden="1">#REF!</definedName>
    <definedName name="Z_B4864B96_AD18_4114_8AFA_A8BAA8915737_.wvu.FilterData" hidden="1">#REF!</definedName>
    <definedName name="Z_B49E3C17_C2B6_11D3_94E0_00C04F612D61_.wvu.PrintArea" hidden="1">#REF!</definedName>
    <definedName name="Z_B645C4A8_1830_42C7_9DBF_0F519499A6CE_.wvu.FilterData" hidden="1">#REF!</definedName>
    <definedName name="Z_B7475313_60A1_440E_A07B_6B97978B34F2_.wvu.FilterData" hidden="1">#REF!</definedName>
    <definedName name="Z_B8160C21_5FE0_11D5_A326_000102D1F51C_.wvu.Cols" hidden="1">#REF!</definedName>
    <definedName name="Z_B8160C21_5FE0_11D5_A326_000102D1F51C_.wvu.PrintTitles" hidden="1">#REF!</definedName>
    <definedName name="Z_B891B51F_1CA2_435F_A819_8A494B08D3EE_.wvu.FilterData" hidden="1">#REF!</definedName>
    <definedName name="Z_B8CE2FA5_D3F2_48A0_8603_A3FBA2808CB4_.wvu.FilterData" hidden="1">#REF!</definedName>
    <definedName name="Z_B8DFAC8E_92C4_11D3_94D1_00C04F602AEF_.wvu.PrintArea" hidden="1">#REF!</definedName>
    <definedName name="Z_B9837360_94DA_11D7_9C1E_0004231B06E7_.wvu.FilterData" hidden="1">#REF!</definedName>
    <definedName name="Z_BA744320_6C4C_11D4_8941_006008A3C8D7_.wvu.PrintTitles" hidden="1">#REF!</definedName>
    <definedName name="Z_BB3B8A5D_F8E8_11D3_94DC_00C04FA0B046_.wvu.PrintArea" hidden="1">#REF!</definedName>
    <definedName name="Z_BBE1AFA0_C6F6_4019_9D53_075DA4654337_.wvu.FilterData" hidden="1">#REF!</definedName>
    <definedName name="Z_BC0EED6A_3F15_49FF_A48F_B40AC74B528A_.wvu.FilterData" hidden="1">#REF!</definedName>
    <definedName name="Z_BC4212E8_2D54_48E9_A2B4_66875F86EBEF_.wvu.FilterData" hidden="1">#REF!</definedName>
    <definedName name="Z_BE48B5BF_102F_4FB8_8807_DA126440E01B_.wvu.FilterData" hidden="1">#REF!</definedName>
    <definedName name="Z_BE949522_4A35_4352_9A91_0CE0E28D3461_.wvu.FilterData" hidden="1">#REF!</definedName>
    <definedName name="Z_BEA6F99C_F138_11D5_9823_0050048327EF_.wvu.Cols" hidden="1">#REF!</definedName>
    <definedName name="Z_BEA6F99C_F138_11D5_9823_0050048327EF_.wvu.PrintTitles" hidden="1">#REF!</definedName>
    <definedName name="Z_BFD32351_D338_11D3_BD9B_00104B86EA52_.wvu.Cols" hidden="1">#REF!</definedName>
    <definedName name="Z_BFD32351_D338_11D3_BD9B_00104B86EA52_.wvu.PrintTitles" hidden="1">#REF!</definedName>
    <definedName name="Z_C1310828_8567_4952_A9D3_7183F1221321_.wvu.FilterData" hidden="1">#REF!</definedName>
    <definedName name="Z_C2DE7DD1_6A16_11D5_A344_000102D1F51C_.wvu.Cols" hidden="1">#REF!</definedName>
    <definedName name="Z_C2DE7DD1_6A16_11D5_A344_000102D1F51C_.wvu.PrintTitles" hidden="1">#REF!</definedName>
    <definedName name="Z_C4E24F0A_F692_11D3_94DB_00C04FA0B046_.wvu.PrintArea" hidden="1">#REF!</definedName>
    <definedName name="Z_C581774C_2FCD_4906_B930_CCB3F9F9A50B_.wvu.FilterData" hidden="1">#REF!</definedName>
    <definedName name="Z_C67C9A44_7556_4756_AC39_E00F137116ED_.wvu.FilterData" hidden="1">#REF!</definedName>
    <definedName name="Z_C6886A52_EA26_11D5_874A_000102D22E77_.wvu.Cols" hidden="1">#REF!</definedName>
    <definedName name="Z_C6886A52_EA26_11D5_874A_000102D22E77_.wvu.PrintTitles" hidden="1">#REF!</definedName>
    <definedName name="Z_C6FB3D6B_ED61_11D5_AC19_006094EAB4F5_.wvu.Cols" hidden="1">#REF!</definedName>
    <definedName name="Z_C6FB3D6B_ED61_11D5_AC19_006094EAB4F5_.wvu.PrintTitles" hidden="1">#REF!</definedName>
    <definedName name="Z_C757DC31_C91B_11D3_9113_00104B86E9D9_.wvu.Cols" hidden="1">#REF!</definedName>
    <definedName name="Z_C757DC31_C91B_11D3_9113_00104B86E9D9_.wvu.PrintTitles" hidden="1">#REF!</definedName>
    <definedName name="Z_C83595A1_B3F3_11D5_9B33_006094518FB3_.wvu.Cols" hidden="1">#REF!</definedName>
    <definedName name="Z_C83595A1_B3F3_11D5_9B33_006094518FB3_.wvu.PrintTitles" hidden="1">#REF!</definedName>
    <definedName name="Z_C908089F_9A5A_11D7_9C1E_0004231B06E7_.wvu.FilterData" hidden="1">#REF!</definedName>
    <definedName name="Z_C925CF6B_D0E4_11D4_9BB2_00105A83013E_.wvu.PrintTitles" hidden="1">#REF!</definedName>
    <definedName name="Z_C942EE3A_8DBF_41D7_ADAF_F43C01F31E23_.wvu.FilterData" hidden="1">#REF!</definedName>
    <definedName name="Z_CA9BF89C_7273_11D3_94D6_00C04F612D61_.wvu.PrintArea" hidden="1">#REF!</definedName>
    <definedName name="Z_CAFB083F_9067_11D3_94D0_00C04F602AEF_.wvu.PrintArea" hidden="1">#REF!</definedName>
    <definedName name="Z_CAFB08CF_9067_11D3_94D0_00C04F602AEF_.wvu.PrintArea" hidden="1">#REF!</definedName>
    <definedName name="Z_CAFB0A43_9067_11D3_94D0_00C04F602AEF_.wvu.PrintArea" hidden="1">#REF!</definedName>
    <definedName name="Z_CAR">#N/A</definedName>
    <definedName name="Z_CB4A1139_66F6_11D3_B998_00104BDED9CF_.wvu.Cols" hidden="1">#REF!</definedName>
    <definedName name="Z_CB4A1139_66F6_11D3_B998_00104BDED9CF_.wvu.PrintTitles" hidden="1">#REF!</definedName>
    <definedName name="Z_CB8FB7EE_B771_11D7_9C1E_0004231B06E7_.wvu.FilterData" hidden="1">#REF!</definedName>
    <definedName name="Z_CB8FB7F1_B771_11D7_9C1E_0004231B06E7_.wvu.FilterData" hidden="1">#REF!</definedName>
    <definedName name="Z_CCECFA64_4AD5_11D3_B9F1_00104BF7D823_.wvu.Cols" hidden="1">#REF!</definedName>
    <definedName name="Z_CCECFA64_4AD5_11D3_B9F1_00104BF7D823_.wvu.PrintTitles" hidden="1">#REF!</definedName>
    <definedName name="Z_CD48E0DF_E307_492A_9CFD_ADF6DE6ECCFB_.wvu.FilterData" hidden="1">#REF!</definedName>
    <definedName name="Z_CDAD3BC7_95B1_4949_91B3_EAB234D2A550_.wvu.FilterData" hidden="1">#REF!</definedName>
    <definedName name="Z_CDB4F671_A5D1_11D5_BC95_006008CB54EC_.wvu.Cols" hidden="1">#REF!</definedName>
    <definedName name="Z_CDB4F671_A5D1_11D5_BC95_006008CB54EC_.wvu.PrintTitles" hidden="1">#REF!</definedName>
    <definedName name="Z_CE1A6073_4007_44EE_88D3_3C79CF746C78_.wvu.FilterData" hidden="1">#REF!</definedName>
    <definedName name="Z_D0500033_B90B_46E5_BD62_60D0DA033A55_.wvu.FilterData" hidden="1">#REF!</definedName>
    <definedName name="Z_D11C04A2_606C_4EF4_9AD3_4865E5EFAE70_.wvu.FilterData" hidden="1">#REF!</definedName>
    <definedName name="Z_D1371C66_ADFD_11D7_9C1E_0004231B06E7_.wvu.FilterData" hidden="1">#REF!</definedName>
    <definedName name="Z_D1371C82_ADFD_11D7_9C1E_0004231B06E7_.wvu.FilterData" hidden="1">#REF!</definedName>
    <definedName name="Z_D1371C98_ADFD_11D7_9C1E_0004231B06E7_.wvu.FilterData" hidden="1">#REF!</definedName>
    <definedName name="Z_D15727E9_9BC2_420E_AC98_E8E9B60BD754_.wvu.FilterData" hidden="1">#REF!</definedName>
    <definedName name="Z_D17E7CFB_14C9_11D6_A46E_000102D1F51C_.wvu.Cols" hidden="1">#REF!</definedName>
    <definedName name="Z_D17E7CFB_14C9_11D6_A46E_000102D1F51C_.wvu.PrintTitles" hidden="1">#REF!</definedName>
    <definedName name="Z_D364A6F2_D324_11D3_B612_006094EAA8D0_.wvu.Cols" hidden="1">#REF!</definedName>
    <definedName name="Z_D364A6F2_D324_11D3_B612_006094EAA8D0_.wvu.PrintTitles" hidden="1">#REF!</definedName>
    <definedName name="Z_D371D622_5497_46A4_826D_01F2F492E39D_.wvu.FilterData" hidden="1">#REF!</definedName>
    <definedName name="Z_D3FF2053_BD11_4CA8_9648_A06F387C0C79_.wvu.FilterData" hidden="1">#REF!</definedName>
    <definedName name="Z_D4D6DC3A_302F_4BF4_8221_EFB7EA05B30F_.wvu.FilterData" hidden="1">#REF!</definedName>
    <definedName name="Z_D4FF4BA0_F9BE_4CEE_B334_FBD19DA86BF4_.wvu.FilterData" hidden="1">#REF!</definedName>
    <definedName name="Z_D5810466_54E3_455B_B341_3E7B86FB72D3_.wvu.FilterData" hidden="1">#REF!</definedName>
    <definedName name="Z_D5F4695C_E8A3_11D5_9FF5_0050040BF7B2_.wvu.Cols" hidden="1">#REF!</definedName>
    <definedName name="Z_D5F4695C_E8A3_11D5_9FF5_0050040BF7B2_.wvu.PrintTitles" hidden="1">#REF!</definedName>
    <definedName name="Z_D60B1DF7_D653_4F01_B5AD_6A66E578C24F_.wvu.FilterData" hidden="1">#REF!</definedName>
    <definedName name="Z_D684BA0E_B94B_4BF7_8F27_4E3A1924425C_.wvu.FilterData" hidden="1">#REF!</definedName>
    <definedName name="Z_D74C6D72_E604_11D3_94E6_00C04F612D61_.wvu.PrintArea" hidden="1">#REF!</definedName>
    <definedName name="Z_D74C6F25_E604_11D3_94E6_00C04F612D61_.wvu.PrintArea" hidden="1">#REF!</definedName>
    <definedName name="Z_D74C736A_E604_11D3_94E6_00C04F612D61_.wvu.PrintArea" hidden="1">#REF!</definedName>
    <definedName name="Z_D74C7645_E604_11D3_94E6_00C04F612D61_.wvu.PrintArea" hidden="1">#REF!</definedName>
    <definedName name="Z_D74C777D_E604_11D3_94E6_00C04F612D61_.wvu.PrintArea" hidden="1">#REF!</definedName>
    <definedName name="Z_D74C787B_E604_11D3_94E6_00C04F612D61_.wvu.PrintArea" hidden="1">#REF!</definedName>
    <definedName name="Z_D74C790F_E604_11D3_94E6_00C04F612D61_.wvu.PrintArea" hidden="1">#REF!</definedName>
    <definedName name="Z_D74C7ACD_E604_11D3_94E6_00C04F612D61_.wvu.PrintArea" hidden="1">#REF!</definedName>
    <definedName name="Z_D9443332_B48E_4E65_8F23_AC96FB75A5A9_.wvu.FilterData" hidden="1">#REF!</definedName>
    <definedName name="Z_DAA35AF8_874B_4671_A195_994D9700CFB0_.wvu.FilterData" hidden="1">#REF!</definedName>
    <definedName name="Z_DB1E9910_A6C3_11D5_A3A6_000102D1F51C_.wvu.Cols" hidden="1">#REF!</definedName>
    <definedName name="Z_DB1E9910_A6C3_11D5_A3A6_000102D1F51C_.wvu.PrintTitles" hidden="1">#REF!</definedName>
    <definedName name="Z_DB31579F_8662_40C5_BB19_660F0F7B70E5_.wvu.FilterData" hidden="1">#REF!</definedName>
    <definedName name="Z_DB349C77_BBCF_4BF0_8906_770DC9CEB279_.wvu.FilterData" hidden="1">#REF!</definedName>
    <definedName name="Z_DB425CD1_773A_11D3_94D6_00C04F612D61_.wvu.PrintArea" hidden="1">#REF!</definedName>
    <definedName name="Z_DBA9A16F_C863_43D6_BEF6_4907AD7FF11A_.wvu.FilterData" hidden="1">#REF!</definedName>
    <definedName name="Z_DC39DC03_5BF1_41DE_A26D_8DA774859990_.wvu.FilterData" hidden="1">#REF!</definedName>
    <definedName name="Z_DC4BE57B_E9B6_4823_AAB5_0B4AD0A1C9F8_.wvu.FilterData" hidden="1">#REF!</definedName>
    <definedName name="Z_DD27408C_6785_11D2_800D_0060B01A6EB2_.wvu.PrintArea" hidden="1">#REF!</definedName>
    <definedName name="Z_DD3FD14A_1A13_11D6_87A5_000102D22E77_.wvu.Cols" hidden="1">#REF!</definedName>
    <definedName name="Z_DD3FD14A_1A13_11D6_87A5_000102D22E77_.wvu.PrintTitles" hidden="1">#REF!</definedName>
    <definedName name="Z_DD40B456_B833_4D7B_A3C9_47AA2D6A0830_.wvu.FilterData" hidden="1">#REF!</definedName>
    <definedName name="Z_DDC9046D_2716_4CA3_9471_7091058B3C12_.wvu.FilterData" hidden="1">#REF!</definedName>
    <definedName name="Z_DDD4A9E1_F072_11D5_993D_0090273CEEFE_.wvu.Cols" hidden="1">#REF!</definedName>
    <definedName name="Z_DDD4A9E1_F072_11D5_993D_0090273CEEFE_.wvu.PrintTitles" hidden="1">#REF!</definedName>
    <definedName name="Z_DDDDF90A_0E3D_11D6_9BF0_006094518FB3_.wvu.Cols" hidden="1">#REF!</definedName>
    <definedName name="Z_DDDDF90A_0E3D_11D6_9BF0_006094518FB3_.wvu.PrintTitles" hidden="1">#REF!</definedName>
    <definedName name="Z_DF3B204A_F509_4DA0_BCB7_F89536B5FEBF_.wvu.FilterData" hidden="1">#REF!</definedName>
    <definedName name="Z_E10DD71A_42CC_11D3_8C99_000000000000_.wvu.PrintArea" hidden="1">#REF!</definedName>
    <definedName name="Z_E24C1EE5_98CF_11D6_A72B_08005AA614B9_.wvu.PrintArea" hidden="1">#REF!</definedName>
    <definedName name="Z_E3359E54_F4E5_11D3_94DB_00C04FA0B046_.wvu.PrintArea" hidden="1">#REF!</definedName>
    <definedName name="Z_E3FFE9E0_6C4F_4FB4_A56E_FBE96871B5C8_.wvu.Cols" hidden="1">#REF!,#REF!</definedName>
    <definedName name="Z_E3FFE9E0_6C4F_4FB4_A56E_FBE96871B5C8_.wvu.FilterData" hidden="1">#REF!</definedName>
    <definedName name="Z_E42D429F_E4E8_41D2_9176_83C726BAF8E3_.wvu.FilterData" hidden="1">#REF!</definedName>
    <definedName name="Z_E491B72F_902A_11D7_9C1E_0004231B06E7_.wvu.FilterData" hidden="1">#REF!</definedName>
    <definedName name="Z_E491B77E_902A_11D7_9C1E_0004231B06E7_.wvu.FilterData" hidden="1">#REF!</definedName>
    <definedName name="Z_E499C1FA_EA01_11D3_94D9_00C04FA0B046_.wvu.PrintArea" hidden="1">#REF!</definedName>
    <definedName name="Z_E4A534A8_CD89_4423_9F3F_8134353F3CAC_.wvu.FilterData" hidden="1">#REF!</definedName>
    <definedName name="Z_E4DD968A_E967_11D5_A41F_00609463A868_.wvu.Cols" hidden="1">#REF!</definedName>
    <definedName name="Z_E4DD968A_E967_11D5_A41F_00609463A868_.wvu.PrintTitles" hidden="1">#REF!</definedName>
    <definedName name="Z_E4E1532E_DC25_47E7_8CAC_8E70342889F1_.wvu.FilterData" hidden="1">#REF!</definedName>
    <definedName name="Z_E588F331_D3DF_11D3_80B2_006094518FB3_.wvu.PrintArea" hidden="1">#REF!</definedName>
    <definedName name="Z_E655B412_36D9_11D4_8174_005004817EC4_.wvu.Cols" hidden="1">#REF!</definedName>
    <definedName name="Z_E655B412_36D9_11D4_8174_005004817EC4_.wvu.PrintTitles" hidden="1">#REF!</definedName>
    <definedName name="Z_E74731A0_5CEF_4B97_AFDD_B1DCA3953478_.wvu.FilterData" hidden="1">#REF!</definedName>
    <definedName name="Z_E7582842_0D7F_4174_A223_2AB1DD8C9047_.wvu.FilterData" hidden="1">#REF!</definedName>
    <definedName name="Z_E76728C2_E9CD_11D3_8117_005004817EC4_.wvu.Cols" hidden="1">#REF!</definedName>
    <definedName name="Z_E76728C2_E9CD_11D3_8117_005004817EC4_.wvu.PrintTitles" hidden="1">#REF!</definedName>
    <definedName name="Z_E7E3B215_0D2B_424B_B9A9_091ABF42A9B2_.wvu.FilterData" hidden="1">#REF!</definedName>
    <definedName name="Z_E8179140_DD91_11D3_94ED_00C04F602AEF_.wvu.PrintArea" hidden="1">#REF!</definedName>
    <definedName name="Z_E833D806_B408_4951_8EA0_84873DD98CC6_.wvu.FilterData" hidden="1">#REF!</definedName>
    <definedName name="Z_E84FA520_D8B7_472A_9913_1B62E15D532D_.wvu.FilterData" hidden="1">#REF!</definedName>
    <definedName name="Z_E856A7FB_F0DE_4CE8_85BE_FBD78193AF0B_.wvu.FilterData" hidden="1">#REF!</definedName>
    <definedName name="Z_E8B81FC8_C17A_451A_B505_641DE5886245_.wvu.FilterData" hidden="1">#REF!</definedName>
    <definedName name="Z_EA900FC6_5EC3_4E18_9ED9_37FAC8862A4C_.wvu.FilterData" hidden="1">#REF!</definedName>
    <definedName name="Z_EB894753_1975_11D6_B9DA_0060970E1F7D_.wvu.FilterData" hidden="1">#REF!</definedName>
    <definedName name="Z_EC12F0CE_807C_4CF2_B52D_1E5945238C05_.wvu.FilterData" hidden="1">#REF!</definedName>
    <definedName name="Z_EC74CDC8_4C91_4C55_BE9F_24DF0A9793FF_.wvu.FilterData" hidden="1">#REF!</definedName>
    <definedName name="Z_ED3E33DB_FBFA_4FDE_929F_AD12074101A3_.wvu.FilterData" hidden="1">#REF!</definedName>
    <definedName name="Z_EE21DFC7_81AA_40DA_B313_9BC83DA41DD6_.wvu.FilterData" hidden="1">#REF!</definedName>
    <definedName name="Z_EE5311D7_3149_40F1_82F5_7EEC6ACB6C85_.wvu.FilterData" hidden="1">#REF!</definedName>
    <definedName name="Z_EEDCBCAC_8399_11D2_8016_0060B01AC4B2_.wvu.PrintArea" hidden="1">#REF!</definedName>
    <definedName name="Z_EEE8CD21_C3A5_4786_B8BE_B9E68F0A5347_.wvu.FilterData" hidden="1">#REF!</definedName>
    <definedName name="Z_EF7ECF05_99AF_11D6_8A55_0004AC55CD8B_.wvu.PrintArea" hidden="1">#REF!</definedName>
    <definedName name="Z_F0522591_4E2E_4AD6_B99B_B69551272A68_.wvu.FilterData" hidden="1">#REF!</definedName>
    <definedName name="Z_F1326E0B_5376_4D6E_9BC8_214AA525DE83_.wvu.FilterData" hidden="1">#REF!</definedName>
    <definedName name="Z_F2884976_0A0D_11D3_916D_0060B01A6EB2_.wvu.PrintArea" hidden="1">#REF!</definedName>
    <definedName name="Z_F300E2D5_C458_4E4B_AB71_FF06367EF684_.wvu.FilterData" hidden="1">#REF!</definedName>
    <definedName name="Z_F3F443DB_8EE1_48F9_9BF4_EAF21EDD719F_.wvu.FilterData" hidden="1">#REF!</definedName>
    <definedName name="Z_F41B7431_D3DB_11D3_8343_00104B86EA3A_.wvu.Cols" hidden="1">#REF!</definedName>
    <definedName name="Z_F41B7431_D3DB_11D3_8343_00104B86EA3A_.wvu.PrintTitles" hidden="1">#REF!</definedName>
    <definedName name="Z_F5DD3624_CB57_11D4_9F6E_00104B86E9D9_.wvu.Cols" hidden="1">#REF!</definedName>
    <definedName name="Z_F5DD3624_CB57_11D4_9F6E_00104B86E9D9_.wvu.PrintTitles" hidden="1">#REF!</definedName>
    <definedName name="Z_F6923408_DB58_4A59_8717_D0133A922204_.wvu.FilterData" hidden="1">#REF!</definedName>
    <definedName name="Z_F9CB3A99_6D24_412C_93C4_575819594890_.wvu.FilterData" hidden="1">#REF!</definedName>
    <definedName name="Z_FA40CB26_17FE_4901_96A4_2176E8FA5EEE_.wvu.FilterData" hidden="1">#REF!</definedName>
    <definedName name="Z_FB37AAA2_E08C_11D2_8029_0060B01A6EB2_.wvu.PrintArea" hidden="1">#REF!</definedName>
    <definedName name="Z_FB37B214_E08C_11D2_8029_0060B01A6EB2_.wvu.PrintArea" hidden="1">#REF!</definedName>
    <definedName name="Z_FC0AB258_AC5F_11D3_94DB_00C04F602AEF_.wvu.PrintArea" hidden="1">#REF!</definedName>
    <definedName name="Z_FC0AB2EA_AC5F_11D3_94DB_00C04F602AEF_.wvu.PrintArea" hidden="1">#REF!</definedName>
    <definedName name="Z_FC4D1412_4B52_4393_A184_1BAD70B9C231_.wvu.FilterData" hidden="1">#REF!</definedName>
    <definedName name="Z_FD259A29_AD61_4284_9BC7_5C3B20DD002B_.wvu.FilterData" hidden="1">#REF!</definedName>
    <definedName name="Z_FDFF93A6_D487_497C_8FA1_B8636451E74C_.wvu.FilterData" hidden="1">#REF!</definedName>
    <definedName name="Z_FE37516D_56E4_424C_8DE6_6B2719F76EF4_.wvu.FilterData" hidden="1">#REF!</definedName>
    <definedName name="Z_FEBB3479_FB57_4CDC_BCCD_5D8B83257FC7_.wvu.FilterData" hidden="1">#REF!</definedName>
    <definedName name="Z_FF43B462_E95C_11D5_BF0D_00105AA64F74_.wvu.Cols" hidden="1">#REF!</definedName>
    <definedName name="Z_FF43B462_E95C_11D5_BF0D_00105AA64F74_.wvu.PrintTitles" hidden="1">#REF!</definedName>
    <definedName name="Z757Z120" localSheetId="0">#REF!</definedName>
    <definedName name="Z757Z120">#REF!</definedName>
    <definedName name="za">#REF!</definedName>
    <definedName name="zac">#REF!</definedName>
    <definedName name="ZALDIVAR_B">#REF!</definedName>
    <definedName name="zaq" localSheetId="0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S" localSheetId="0" hidden="1">{#N/A,#N/A,TRUE,"GLOBAL";#N/A,#N/A,TRUE,"RUSTICOS";#N/A,#N/A,TRUE,"INMUEBLES"}</definedName>
    <definedName name="ZAS" localSheetId="1" hidden="1">{#N/A,#N/A,TRUE,"GLOBAL";#N/A,#N/A,TRUE,"RUSTICOS";#N/A,#N/A,TRUE,"INMUEBLES"}</definedName>
    <definedName name="ZAS" hidden="1">{#N/A,#N/A,TRUE,"GLOBAL";#N/A,#N/A,TRUE,"RUSTICOS";#N/A,#N/A,TRUE,"INMUEBLES"}</definedName>
    <definedName name="zasd" hidden="1">#REF!</definedName>
    <definedName name="zax" hidden="1">#REF!</definedName>
    <definedName name="zazax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aza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aza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AZYJWORCK" hidden="1">#REF!</definedName>
    <definedName name="ZC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dçskld" localSheetId="0" hidden="1">{#N/A,#N/A,FALSE,"Plan1";#N/A,#N/A,FALSE,"Plan2"}</definedName>
    <definedName name="zcdçskld" localSheetId="1" hidden="1">{#N/A,#N/A,FALSE,"Plan1";#N/A,#N/A,FALSE,"Plan2"}</definedName>
    <definedName name="zcdçskld" hidden="1">{#N/A,#N/A,FALSE,"Plan1";#N/A,#N/A,FALSE,"Plan2"}</definedName>
    <definedName name="zcsdrfrt" localSheetId="0" hidden="1">{#N/A,#N/A,FALSE,"Plan1";#N/A,#N/A,FALSE,"Plan2"}</definedName>
    <definedName name="zcsdrfrt" localSheetId="1" hidden="1">{#N/A,#N/A,FALSE,"Plan1";#N/A,#N/A,FALSE,"Plan2"}</definedName>
    <definedName name="zcsdrfrt" hidden="1">{#N/A,#N/A,FALSE,"Plan1";#N/A,#N/A,FALSE,"Plan2"}</definedName>
    <definedName name="ZDA\DS" localSheetId="0" hidden="1">{"'gráf jan00'!$A$1:$AK$41"}</definedName>
    <definedName name="ZDA\DS" localSheetId="1" hidden="1">{"'gráf jan00'!$A$1:$AK$41"}</definedName>
    <definedName name="ZDA\DS" hidden="1">{"'gráf jan00'!$A$1:$AK$41"}</definedName>
    <definedName name="ZDA\DS_1" localSheetId="0" hidden="1">{"'gráf jan00'!$A$1:$AK$41"}</definedName>
    <definedName name="ZDA\DS_1" localSheetId="1" hidden="1">{"'gráf jan00'!$A$1:$AK$41"}</definedName>
    <definedName name="ZDA\DS_1" hidden="1">{"'gráf jan00'!$A$1:$AK$41"}</definedName>
    <definedName name="ZDRE" localSheetId="0" hidden="1">{#N/A,#N/A,FALSE,"Plan1";#N/A,#N/A,FALSE,"Plan2"}</definedName>
    <definedName name="ZDRE" localSheetId="1" hidden="1">{#N/A,#N/A,FALSE,"Plan1";#N/A,#N/A,FALSE,"Plan2"}</definedName>
    <definedName name="ZDRE" hidden="1">{#N/A,#N/A,FALSE,"Plan1";#N/A,#N/A,FALSE,"Plan2"}</definedName>
    <definedName name="zdsd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dsd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d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eca">#REF!</definedName>
    <definedName name="zer" localSheetId="0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gz" localSheetId="0" hidden="1">{#N/A,#N/A,FALSE,"Ev.ventes DP";#N/A,#N/A,FALSE,"Hypo.econ.";#N/A,#N/A,FALSE,"Pot.2015";#N/A,#N/A,FALSE,"Comp.pot";#N/A,#N/A,FALSE,"HorsG";#N/A,#N/A,FALSE,"DP"}</definedName>
    <definedName name="zergz" localSheetId="1" hidden="1">{#N/A,#N/A,FALSE,"Ev.ventes DP";#N/A,#N/A,FALSE,"Hypo.econ.";#N/A,#N/A,FALSE,"Pot.2015";#N/A,#N/A,FALSE,"Comp.pot";#N/A,#N/A,FALSE,"HorsG";#N/A,#N/A,FALSE,"DP"}</definedName>
    <definedName name="zergz" hidden="1">{#N/A,#N/A,FALSE,"Ev.ventes DP";#N/A,#N/A,FALSE,"Hypo.econ.";#N/A,#N/A,FALSE,"Pot.2015";#N/A,#N/A,FALSE,"Comp.pot";#N/A,#N/A,FALSE,"HorsG";#N/A,#N/A,FALSE,"D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localSheetId="1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f" hidden="1">#REF!</definedName>
    <definedName name="zfr" localSheetId="0" hidden="1">{0,0,0,0;0,0,0,0}</definedName>
    <definedName name="zfr" localSheetId="1" hidden="1">{0,0,0,0;0,0,0,0}</definedName>
    <definedName name="zfr" hidden="1">{0,0,0,0;0,0,0,0}</definedName>
    <definedName name="zgfd" localSheetId="0" hidden="1">{"'gráf jan00'!$A$1:$AK$41"}</definedName>
    <definedName name="zgfd" localSheetId="1" hidden="1">{"'gráf jan00'!$A$1:$AK$41"}</definedName>
    <definedName name="zgfd" hidden="1">{"'gráf jan00'!$A$1:$AK$41"}</definedName>
    <definedName name="zgfd_1" localSheetId="0" hidden="1">{"'gráf jan00'!$A$1:$AK$41"}</definedName>
    <definedName name="zgfd_1" localSheetId="1" hidden="1">{"'gráf jan00'!$A$1:$AK$41"}</definedName>
    <definedName name="zgfd_1" hidden="1">{"'gráf jan00'!$A$1:$AK$41"}</definedName>
    <definedName name="ZHEJ1">#N/A</definedName>
    <definedName name="ZHEJ2">#N/A</definedName>
    <definedName name="ZHEJ3">#N/A</definedName>
    <definedName name="zia">#REF!</definedName>
    <definedName name="ziar">#REF!</definedName>
    <definedName name="zic">#REF!</definedName>
    <definedName name="ziz">#REF!</definedName>
    <definedName name="zjgz1">#N/A</definedName>
    <definedName name="zjgz2">#N/A</definedName>
    <definedName name="zjgz3">#N/A</definedName>
    <definedName name="zlbzf1">#N/A</definedName>
    <definedName name="zlbzf2">#N/A</definedName>
    <definedName name="zlbzf3">#N/A</definedName>
    <definedName name="zoar">#REF!</definedName>
    <definedName name="zqz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q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q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ADF" localSheetId="0" hidden="1">{#N/A,#N/A,FALSE,"Plan1";#N/A,#N/A,FALSE,"Plan2"}</definedName>
    <definedName name="ZSADF" localSheetId="1" hidden="1">{#N/A,#N/A,FALSE,"Plan1";#N/A,#N/A,FALSE,"Plan2"}</definedName>
    <definedName name="ZSADF" hidden="1">{#N/A,#N/A,FALSE,"Plan1";#N/A,#N/A,FALSE,"Plan2"}</definedName>
    <definedName name="zsads" localSheetId="0" hidden="1">{#N/A,#N/A,FALSE,"Plan1";#N/A,#N/A,FALSE,"Plan2"}</definedName>
    <definedName name="zsads" localSheetId="1" hidden="1">{#N/A,#N/A,FALSE,"Plan1";#N/A,#N/A,FALSE,"Plan2"}</definedName>
    <definedName name="zsads" hidden="1">{#N/A,#N/A,FALSE,"Plan1";#N/A,#N/A,FALSE,"Plan2"}</definedName>
    <definedName name="zsag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a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a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FSETR" hidden="1">#REF!</definedName>
    <definedName name="zsdg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sdsf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s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s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we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we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sdw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ukei">"図形グループ 944"</definedName>
    <definedName name="ZUL1">#N/A</definedName>
    <definedName name="ZUL2">#N/A</definedName>
    <definedName name="ZUL3">#N/A</definedName>
    <definedName name="ZVZ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x" localSheetId="0" hidden="1">{"Pèrdues i Guanys analític.Català",#N/A,FALSE,"Català";"Pèrdues i G. analític.castellà",#N/A,FALSE,"Castellà"}</definedName>
    <definedName name="zx" localSheetId="1" hidden="1">{"Pèrdues i Guanys analític.Català",#N/A,FALSE,"Català";"Pèrdues i G. analític.castellà",#N/A,FALSE,"Castellà"}</definedName>
    <definedName name="zx" hidden="1">{"Pèrdues i Guanys analític.Català",#N/A,FALSE,"Català";"Pèrdues i G. analític.castellà",#N/A,FALSE,"Castellà"}</definedName>
    <definedName name="zxc" localSheetId="0" hidden="1">{#N/A,#N/A,FALSE,"ati1294";#N/A,#N/A,FALSE,"pas1294";#N/A,#N/A,FALSE,"res1294"}</definedName>
    <definedName name="zxc" localSheetId="1" hidden="1">{#N/A,#N/A,FALSE,"ati1294";#N/A,#N/A,FALSE,"pas1294";#N/A,#N/A,FALSE,"res1294"}</definedName>
    <definedName name="zxc" hidden="1">{#N/A,#N/A,FALSE,"ati1294";#N/A,#N/A,FALSE,"pas1294";#N/A,#N/A,FALSE,"res1294"}</definedName>
    <definedName name="zxccdf" localSheetId="0" hidden="1">{#N/A,#N/A,FALSE,"Plan1";#N/A,#N/A,FALSE,"Plan2"}</definedName>
    <definedName name="zxccdf" localSheetId="1" hidden="1">{#N/A,#N/A,FALSE,"Plan1";#N/A,#N/A,FALSE,"Plan2"}</definedName>
    <definedName name="zxccdf" hidden="1">{#N/A,#N/A,FALSE,"Plan1";#N/A,#N/A,FALSE,"Plan2"}</definedName>
    <definedName name="zxcdsf" hidden="1">#REF!</definedName>
    <definedName name="zxcfdstrrt" localSheetId="0" hidden="1">{#N/A,#N/A,FALSE,"Plan1";#N/A,#N/A,FALSE,"Plan2"}</definedName>
    <definedName name="zxcfdstrrt" localSheetId="1" hidden="1">{#N/A,#N/A,FALSE,"Plan1";#N/A,#N/A,FALSE,"Plan2"}</definedName>
    <definedName name="zxcfdstrrt" hidden="1">{#N/A,#N/A,FALSE,"Plan1";#N/A,#N/A,FALSE,"Plan2"}</definedName>
    <definedName name="zxcx" localSheetId="0" hidden="1">{#N/A,#N/A,FALSE,"Plan1";#N/A,#N/A,FALSE,"Plan2"}</definedName>
    <definedName name="zxcx" localSheetId="1" hidden="1">{#N/A,#N/A,FALSE,"Plan1";#N/A,#N/A,FALSE,"Plan2"}</definedName>
    <definedName name="zxcx" hidden="1">{#N/A,#N/A,FALSE,"Plan1";#N/A,#N/A,FALSE,"Plan2"}</definedName>
    <definedName name="zxczczxvxcvxcb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xczczxvxcvxc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xczczxvxcvxc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xd" localSheetId="0" hidden="1">{"ANAR",#N/A,FALSE,"Dist total";"MARGEN",#N/A,FALSE,"Dist total";"COMENTARIO",#N/A,FALSE,"Ficha CODICE";"CONSEJO",#N/A,FALSE,"Dist p0";"uno",#N/A,FALSE,"Dist total"}</definedName>
    <definedName name="zxd" localSheetId="1" hidden="1">{"ANAR",#N/A,FALSE,"Dist total";"MARGEN",#N/A,FALSE,"Dist total";"COMENTARIO",#N/A,FALSE,"Ficha CODICE";"CONSEJO",#N/A,FALSE,"Dist p0";"uno",#N/A,FALSE,"Dist total"}</definedName>
    <definedName name="zxd" hidden="1">{"ANAR",#N/A,FALSE,"Dist total";"MARGEN",#N/A,FALSE,"Dist total";"COMENTARIO",#N/A,FALSE,"Ficha CODICE";"CONSEJO",#N/A,FALSE,"Dist p0";"uno",#N/A,FALSE,"Dist total"}</definedName>
    <definedName name="ZXFCRF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XFCR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XFCR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XFHDFRHDF" localSheetId="0" hidden="1">{#N/A,#N/A,FALSE,"Plan1";#N/A,#N/A,FALSE,"Plan2"}</definedName>
    <definedName name="ZXFHDFRHDF" localSheetId="1" hidden="1">{#N/A,#N/A,FALSE,"Plan1";#N/A,#N/A,FALSE,"Plan2"}</definedName>
    <definedName name="ZXFHDFRHDF" hidden="1">{#N/A,#N/A,FALSE,"Plan1";#N/A,#N/A,FALSE,"Plan2"}</definedName>
    <definedName name="ZZ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_1">#N/A</definedName>
    <definedName name="zzdftr" localSheetId="0" hidden="1">{#N/A,#N/A,FALSE,"Plan1";#N/A,#N/A,FALSE,"Plan2"}</definedName>
    <definedName name="zzdftr" localSheetId="1" hidden="1">{#N/A,#N/A,FALSE,"Plan1";#N/A,#N/A,FALSE,"Plan2"}</definedName>
    <definedName name="zzdftr" hidden="1">{#N/A,#N/A,FALSE,"Plan1";#N/A,#N/A,FALSE,"Plan2"}</definedName>
    <definedName name="zzjgz1">#N/A</definedName>
    <definedName name="zzjgz2">#N/A</definedName>
    <definedName name="zzjgz3">#N/A</definedName>
    <definedName name="zzz" localSheetId="0" hidden="1">{"report",#N/A,FALSE,"dataBase"}</definedName>
    <definedName name="zzz" localSheetId="1" hidden="1">{"report",#N/A,FALSE,"dataBase"}</definedName>
    <definedName name="zzz" hidden="1">{"report",#N/A,FALSE,"dataBase"}</definedName>
    <definedName name="zzz.com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ｚｚｚｚ" localSheetId="0" hidden="1">{#N/A,#N/A,FALSE,"IPEC Stair Step";#N/A,#N/A,FALSE,"Overview";#N/A,#N/A,FALSE,"Supporting Explanations"}</definedName>
    <definedName name="ｚｚｚｚ" localSheetId="1" hidden="1">{#N/A,#N/A,FALSE,"IPEC Stair Step";#N/A,#N/A,FALSE,"Overview";#N/A,#N/A,FALSE,"Supporting Explanations"}</definedName>
    <definedName name="ｚｚｚｚ" hidden="1">{#N/A,#N/A,FALSE,"IPEC Stair Step";#N/A,#N/A,FALSE,"Overview";#N/A,#N/A,FALSE,"Supporting Explanations"}</definedName>
    <definedName name="zzzzx">#REF!</definedName>
    <definedName name="ZZZZZ" localSheetId="0" hidden="1">{"balanço dolares",#N/A,FALSE,"SIGADR$";"AUT BAL REAIS",#N/A,FALSE,"SIGADR$";"QUOCIENTES REAIS",#N/A,FALSE,"QUOCIENTES";"JUNH QUOCI DOLARES",#N/A,FALSE,"QUOCIENTES"}</definedName>
    <definedName name="ZZZZZ" localSheetId="1" hidden="1">{"balanço dolares",#N/A,FALSE,"SIGADR$";"AUT BAL REAIS",#N/A,FALSE,"SIGADR$";"QUOCIENTES REAIS",#N/A,FALSE,"QUOCIENTES";"JUNH QUOCI DOLARES",#N/A,FALSE,"QUOCIENTES"}</definedName>
    <definedName name="ZZZZZ" hidden="1">{"balanço dolares",#N/A,FALSE,"SIGADR$";"AUT BAL REAIS",#N/A,FALSE,"SIGADR$";"QUOCIENTES REAIS",#N/A,FALSE,"QUOCIENTES";"JUNH QUOCI DOLARES",#N/A,FALSE,"QUOCIENTES"}</definedName>
    <definedName name="ZZZZZZ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zzz">#REF!</definedName>
    <definedName name="zzzzzzzzzzz">#REF!</definedName>
    <definedName name="zzzzzzzzzzzzzzzzzz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π">PI()</definedName>
    <definedName name="дек." localSheetId="0" hidden="1">{#N/A,#N/A,FALSE,"Sheet1"}</definedName>
    <definedName name="дек." localSheetId="1" hidden="1">{#N/A,#N/A,FALSE,"Sheet1"}</definedName>
    <definedName name="дек." hidden="1">{#N/A,#N/A,FALSE,"Sheet1"}</definedName>
    <definedName name="март2006" localSheetId="0" hidden="1">{#N/A,#N/A,FALSE,"Sheet1"}</definedName>
    <definedName name="март2006" localSheetId="1" hidden="1">{#N/A,#N/A,FALSE,"Sheet1"}</definedName>
    <definedName name="март2006" hidden="1">{#N/A,#N/A,FALSE,"Sheet1"}</definedName>
    <definedName name="ноябрь" localSheetId="0" hidden="1">{#N/A,#N/A,FALSE,"Sheet1"}</definedName>
    <definedName name="ноябрь" localSheetId="1" hidden="1">{#N/A,#N/A,FALSE,"Sheet1"}</definedName>
    <definedName name="ноябрь" hidden="1">{#N/A,#N/A,FALSE,"Sheet1"}</definedName>
    <definedName name="про" localSheetId="0" hidden="1">{#N/A,#N/A,FALSE,"Sheet1"}</definedName>
    <definedName name="про" localSheetId="1" hidden="1">{#N/A,#N/A,FALSE,"Sheet1"}</definedName>
    <definedName name="про" hidden="1">{#N/A,#N/A,FALSE,"Sheet1"}</definedName>
    <definedName name="февраль2006" localSheetId="0" hidden="1">{#N/A,#N/A,FALSE,"Sheet1"}</definedName>
    <definedName name="февраль2006" localSheetId="1" hidden="1">{#N/A,#N/A,FALSE,"Sheet1"}</definedName>
    <definedName name="февраль2006" hidden="1">{#N/A,#N/A,FALSE,"Sheet1"}</definedName>
    <definedName name="шахта" localSheetId="0" hidden="1">{#N/A,#N/A,FALSE,"Sheet1"}</definedName>
    <definedName name="шахта" localSheetId="1" hidden="1">{#N/A,#N/A,FALSE,"Sheet1"}</definedName>
    <definedName name="шахта" hidden="1">{#N/A,#N/A,FALSE,"Sheet1"}</definedName>
    <definedName name="ぁ" localSheetId="0" hidden="1">{"'下期集計（10.27迄・速報値）'!$Q$16"}</definedName>
    <definedName name="ぁ" localSheetId="1" hidden="1">{"'下期集計（10.27迄・速報値）'!$Q$16"}</definedName>
    <definedName name="ぁ" hidden="1">{"'下期集計（10.27迄・速報値）'!$Q$16"}</definedName>
    <definedName name="あ" localSheetId="0" hidden="1">{"'下期集計（10.27迄・速報値）'!$Q$16"}</definedName>
    <definedName name="あ" localSheetId="1" hidden="1">{"'下期集計（10.27迄・速報値）'!$Q$16"}</definedName>
    <definedName name="あ" hidden="1">{"'下期集計（10.27迄・速報値）'!$Q$16"}</definedName>
    <definedName name="あ１">#N/A</definedName>
    <definedName name="あｂｃ">#N/A</definedName>
    <definedName name="あｐ１">#N/A</definedName>
    <definedName name="あああ">#N/A</definedName>
    <definedName name="い">#N/A</definedName>
    <definedName name="いい">#N/A</definedName>
    <definedName name="いい_1">#N/A</definedName>
    <definedName name="ｲﾝｻｲﾄ織込" localSheetId="0" hidden="1">{"RES-2001",#N/A,FALSE,"BL2000";"A1-2001",#N/A,FALSE,"BL2000";"A2-2001",#N/A,FALSE,"BL2000"}</definedName>
    <definedName name="ｲﾝｻｲﾄ織込" localSheetId="1" hidden="1">{"RES-2001",#N/A,FALSE,"BL2000";"A1-2001",#N/A,FALSE,"BL2000";"A2-2001",#N/A,FALSE,"BL2000"}</definedName>
    <definedName name="ｲﾝｻｲﾄ織込" hidden="1">{"RES-2001",#N/A,FALSE,"BL2000";"A1-2001",#N/A,FALSE,"BL2000";"A2-2001",#N/A,FALSE,"BL2000"}</definedName>
    <definedName name="が" localSheetId="0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キャンセル_Click">#N/A</definedName>
    <definedName name="グラフ作成ボタン_Click_1">#N/A</definedName>
    <definedName name="コメントOFF">#N/A</definedName>
    <definedName name="コメントOFF_1">#N/A</definedName>
    <definedName name="コメントON">#N/A</definedName>
    <definedName name="コメントON_1">#N/A</definedName>
    <definedName name="ささ" localSheetId="0" hidden="1">{"'Sheet1'!$A$3:$I$11"}</definedName>
    <definedName name="ささ" localSheetId="1" hidden="1">{"'Sheet1'!$A$3:$I$11"}</definedName>
    <definedName name="ささ" hidden="1">{"'Sheet1'!$A$3:$I$11"}</definedName>
    <definedName name="シートコピー">#N/A</definedName>
    <definedName name="シートコピー_1">#N/A</definedName>
    <definedName name="シｰト名LIST">#N/A</definedName>
    <definedName name="シｰト名LIST_1">#N/A</definedName>
    <definedName name="シｰト変換">#N/A</definedName>
    <definedName name="シｰト変換_1">#N/A</definedName>
    <definedName name="しかく">#N/A</definedName>
    <definedName name="ｽｸﾗｯﾌﾟﾘﾀｰﾝ">#N/A</definedName>
    <definedName name="セット数">#N/A</definedName>
    <definedName name="セレクト">"ボタン 22"</definedName>
    <definedName name="その他増加費用">#N/A</definedName>
    <definedName name="た">#N/A</definedName>
    <definedName name="だ">#N/A</definedName>
    <definedName name="ダクト幅">#N/A</definedName>
    <definedName name="ダクト幅_1">#N/A</definedName>
    <definedName name="チェックシｰト作成">#N/A</definedName>
    <definedName name="ちゅ">#N/A</definedName>
    <definedName name="ﾃﾞｰﾀ２">#N/A</definedName>
    <definedName name="ﾃﾞｰﾀ３">#N/A</definedName>
    <definedName name="ﾃﾞｰﾀ４">#N/A</definedName>
    <definedName name="ﾃﾞｰﾀ５">#N/A</definedName>
    <definedName name="データクリア">#N/A</definedName>
    <definedName name="データクリア範囲１">#N/A</definedName>
    <definedName name="データクリア範囲２">#N/A</definedName>
    <definedName name="データ保存">#N/A</definedName>
    <definedName name="テキスト新車車種_Click">#N/A</definedName>
    <definedName name="テキスト新車車種_Click_1">#N/A</definedName>
    <definedName name="どおも" hidden="1">#REF!</definedName>
    <definedName name="トヨタ向け部品リスト">#N/A</definedName>
    <definedName name="ﾄﾖ車1500">#N/A</definedName>
    <definedName name="なし">#N/A</definedName>
    <definedName name="なし_1">#N/A</definedName>
    <definedName name="なんで" localSheetId="0" hidden="1">{"'下期集計（10.27迄・速報値）'!$Q$16"}</definedName>
    <definedName name="なんで" localSheetId="1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localSheetId="1" hidden="1">{"'下期集計（10.27迄・速報値）'!$Q$16"}</definedName>
    <definedName name="なんなの" hidden="1">{"'下期集計（10.27迄・速報値）'!$Q$16"}</definedName>
    <definedName name="ネ移債">#N/A</definedName>
    <definedName name="プレス">#N/A</definedName>
    <definedName name="ボタン4_Click">#N/A</definedName>
    <definedName name="ボタン4_Click_1">#N/A</definedName>
    <definedName name="ボタン上_Click">#N/A</definedName>
    <definedName name="ボタン上_Click_1">#N/A</definedName>
    <definedName name="ボタン下_Click">#N/A</definedName>
    <definedName name="ボタン下_Click_1">#N/A</definedName>
    <definedName name="ボタン入力_工程_Click">#N/A</definedName>
    <definedName name="ボタン入力_工程_Click_1">#N/A</definedName>
    <definedName name="ﾏｸﾛ.試作時期選択">#N/A</definedName>
    <definedName name="マクロ4.試作時期選択">#N/A</definedName>
    <definedName name="マクロ5.計算">#N/A</definedName>
    <definedName name="マクロ6.NPESシｰト作成">#N/A</definedName>
    <definedName name="マクロ6.挽回記入">#N/A</definedName>
    <definedName name="マクロ6.評価シｰト作成">#N/A</definedName>
    <definedName name="まとめ３">#N/A</definedName>
    <definedName name="まとめ３_1">#N/A</definedName>
    <definedName name="まとめ４">#N/A</definedName>
    <definedName name="まとめ４_1">#N/A</definedName>
    <definedName name="まとめコピｰ">#N/A</definedName>
    <definedName name="まとめコピｰ_1">#N/A</definedName>
    <definedName name="ﾒｲﾝﾒﾆｭ_">#N/A</definedName>
    <definedName name="メーカー表示順3">#N/A</definedName>
    <definedName name="ユニット">#N/A</definedName>
    <definedName name="ライン">#N/A</definedName>
    <definedName name="ライン１">#N/A</definedName>
    <definedName name="ライン１９">#N/A</definedName>
    <definedName name="ライン４">#N/A</definedName>
    <definedName name="ライン９">#N/A</definedName>
    <definedName name="リセット">#N/A</definedName>
    <definedName name="レート表">#N/A</definedName>
    <definedName name="レート表_1">#N/A</definedName>
    <definedName name="レシオ">#N/A</definedName>
    <definedName name="わあわ" localSheetId="0" hidden="1">{"CTO ACUMULADO",#N/A,FALSE,"BASE ANEXOS";"VAR ACUMULADAS",#N/A,FALSE,"BASE ANEXOS"}</definedName>
    <definedName name="わあわ" localSheetId="1" hidden="1">{"CTO ACUMULADO",#N/A,FALSE,"BASE ANEXOS";"VAR ACUMULADAS",#N/A,FALSE,"BASE ANEXOS"}</definedName>
    <definedName name="わあわ" hidden="1">{"CTO ACUMULADO",#N/A,FALSE,"BASE ANEXOS";"VAR ACUMULADAS",#N/A,FALSE,"BASE ANEXOS"}</definedName>
    <definedName name="b">#N/A</definedName>
    <definedName name="가1" localSheetId="0" hidden="1">{#N/A,#N/A,TRUE,"Y생산";#N/A,#N/A,TRUE,"Y판매";#N/A,#N/A,TRUE,"Y총물량";#N/A,#N/A,TRUE,"Y능력";#N/A,#N/A,TRUE,"YKD"}</definedName>
    <definedName name="가1" localSheetId="1" hidden="1">{#N/A,#N/A,TRUE,"Y생산";#N/A,#N/A,TRUE,"Y판매";#N/A,#N/A,TRUE,"Y총물량";#N/A,#N/A,TRUE,"Y능력";#N/A,#N/A,TRUE,"YKD"}</definedName>
    <definedName name="가1" hidden="1">{#N/A,#N/A,TRUE,"Y생산";#N/A,#N/A,TRUE,"Y판매";#N/A,#N/A,TRUE,"Y총물량";#N/A,#N/A,TRUE,"Y능력";#N/A,#N/A,TRUE,"YKD"}</definedName>
    <definedName name="가나다오" localSheetId="0" hidden="1">{#N/A,#N/A,FALSE,"정공"}</definedName>
    <definedName name="가나다오" localSheetId="1" hidden="1">{#N/A,#N/A,FALSE,"정공"}</definedName>
    <definedName name="가나다오" hidden="1">{#N/A,#N/A,FALSE,"정공"}</definedName>
    <definedName name="갤로" localSheetId="0" hidden="1">{#N/A,#N/A,FALSE,"정공"}</definedName>
    <definedName name="갤로" localSheetId="1" hidden="1">{#N/A,#N/A,FALSE,"정공"}</definedName>
    <definedName name="갤로" hidden="1">{#N/A,#N/A,FALSE,"정공"}</definedName>
    <definedName name="건물" localSheetId="0" hidden="1">{"'손익현황'!$A$1:$J$29"}</definedName>
    <definedName name="건물" localSheetId="1" hidden="1">{"'손익현황'!$A$1:$J$29"}</definedName>
    <definedName name="건물" hidden="1">{"'손익현황'!$A$1:$J$29"}</definedName>
    <definedName name="건물임." localSheetId="0" hidden="1">{"'손익현황'!$A$1:$J$29"}</definedName>
    <definedName name="건물임." localSheetId="1" hidden="1">{"'손익현황'!$A$1:$J$29"}</definedName>
    <definedName name="건물임." hidden="1">{"'손익현황'!$A$1:$J$29"}</definedName>
    <definedName name="견적품의서" localSheetId="0" hidden="1">{"'장비'!$A$3:$M$12"}</definedName>
    <definedName name="견적품의서" localSheetId="1" hidden="1">{"'장비'!$A$3:$M$12"}</definedName>
    <definedName name="견적품의서" hidden="1">{"'장비'!$A$3:$M$12"}</definedName>
    <definedName name="견적품의서1" localSheetId="0" hidden="1">{"'장비'!$A$3:$M$12"}</definedName>
    <definedName name="견적품의서1" localSheetId="1" hidden="1">{"'장비'!$A$3:$M$12"}</definedName>
    <definedName name="견적품의서1" hidden="1">{"'장비'!$A$3:$M$12"}</definedName>
    <definedName name="경리손익" localSheetId="0" hidden="1">{#N/A,#N/A,FALSE,"정공"}</definedName>
    <definedName name="경리손익" localSheetId="1" hidden="1">{#N/A,#N/A,FALSE,"정공"}</definedName>
    <definedName name="경리손익" hidden="1">{#N/A,#N/A,FALSE,"정공"}</definedName>
    <definedName name="경비실적" localSheetId="0" hidden="1">{#N/A,#N/A,FALSE,"정공"}</definedName>
    <definedName name="경비실적" localSheetId="1" hidden="1">{#N/A,#N/A,FALSE,"정공"}</definedName>
    <definedName name="경비실적" hidden="1">{#N/A,#N/A,FALSE,"정공"}</definedName>
    <definedName name="계획" localSheetId="0" hidden="1">{#N/A,#N/A,FALSE,"정공"}</definedName>
    <definedName name="계획" localSheetId="1" hidden="1">{#N/A,#N/A,FALSE,"정공"}</definedName>
    <definedName name="계획" hidden="1">{#N/A,#N/A,FALSE,"정공"}</definedName>
    <definedName name="계획2" localSheetId="0" hidden="1">{#N/A,#N/A,FALSE,"정공"}</definedName>
    <definedName name="계획2" localSheetId="1" hidden="1">{#N/A,#N/A,FALSE,"정공"}</definedName>
    <definedName name="계획2" hidden="1">{#N/A,#N/A,FALSE,"정공"}</definedName>
    <definedName name="공" localSheetId="0" hidden="1">{"'손익현황'!$A$1:$J$29"}</definedName>
    <definedName name="공" localSheetId="1" hidden="1">{"'손익현황'!$A$1:$J$29"}</definedName>
    <definedName name="공" hidden="1">{"'손익현황'!$A$1:$J$29"}</definedName>
    <definedName name="공구" localSheetId="0" hidden="1">{"'손익현황'!$A$1:$J$29"}</definedName>
    <definedName name="공구" localSheetId="1" hidden="1">{"'손익현황'!$A$1:$J$29"}</definedName>
    <definedName name="공구" hidden="1">{"'손익현황'!$A$1:$J$29"}</definedName>
    <definedName name="공구기구" localSheetId="0" hidden="1">{"'손익현황'!$A$1:$J$29"}</definedName>
    <definedName name="공구기구" localSheetId="1" hidden="1">{"'손익현황'!$A$1:$J$29"}</definedName>
    <definedName name="공구기구" hidden="1">{"'손익현황'!$A$1:$J$29"}</definedName>
    <definedName name="공수투입" localSheetId="0" hidden="1">{#N/A,#N/A,FALSE,"정공"}</definedName>
    <definedName name="공수투입" localSheetId="1" hidden="1">{#N/A,#N/A,FALSE,"정공"}</definedName>
    <definedName name="공수투입" hidden="1">{#N/A,#N/A,FALSE,"정공"}</definedName>
    <definedName name="공장동" hidden="1">#REF!</definedName>
    <definedName name="구" localSheetId="0" hidden="1">{"'손익현황'!$A$1:$J$29"}</definedName>
    <definedName name="구" localSheetId="1" hidden="1">{"'손익현황'!$A$1:$J$29"}</definedName>
    <definedName name="구" hidden="1">{"'손익현황'!$A$1:$J$29"}</definedName>
    <definedName name="구축물" localSheetId="0" hidden="1">{"'손익현황'!$A$1:$J$29"}</definedName>
    <definedName name="구축물" localSheetId="1" hidden="1">{"'손익현황'!$A$1:$J$29"}</definedName>
    <definedName name="구축물" hidden="1">{"'손익현황'!$A$1:$J$29"}</definedName>
    <definedName name="구축물임" localSheetId="0" hidden="1">{"'손익현황'!$A$1:$J$29"}</definedName>
    <definedName name="구축물임" localSheetId="1" hidden="1">{"'손익현황'!$A$1:$J$29"}</definedName>
    <definedName name="구축물임" hidden="1">{"'손익현황'!$A$1:$J$29"}</definedName>
    <definedName name="금월" localSheetId="0" hidden="1">{#N/A,#N/A,TRUE,"Y생산";#N/A,#N/A,TRUE,"Y판매";#N/A,#N/A,TRUE,"Y총물량";#N/A,#N/A,TRUE,"Y능력";#N/A,#N/A,TRUE,"YKD"}</definedName>
    <definedName name="금월" localSheetId="1" hidden="1">{#N/A,#N/A,TRUE,"Y생산";#N/A,#N/A,TRUE,"Y판매";#N/A,#N/A,TRUE,"Y총물량";#N/A,#N/A,TRUE,"Y능력";#N/A,#N/A,TRUE,"YKD"}</definedName>
    <definedName name="금월" hidden="1">{#N/A,#N/A,TRUE,"Y생산";#N/A,#N/A,TRUE,"Y판매";#N/A,#N/A,TRUE,"Y총물량";#N/A,#N/A,TRUE,"Y능력";#N/A,#N/A,TRUE,"YKD"}</definedName>
    <definedName name="금형단가">89064</definedName>
    <definedName name="기계장치" localSheetId="0" hidden="1">{"'손익현황'!$A$1:$J$29"}</definedName>
    <definedName name="기계장치" localSheetId="1" hidden="1">{"'손익현황'!$A$1:$J$29"}</definedName>
    <definedName name="기계장치" hidden="1">{"'손익현황'!$A$1:$J$29"}</definedName>
    <definedName name="기아단가">89064</definedName>
    <definedName name="기아모텍" localSheetId="0" hidden="1">{#N/A,#N/A,FALSE,"정공"}</definedName>
    <definedName name="기아모텍" localSheetId="1" hidden="1">{#N/A,#N/A,FALSE,"정공"}</definedName>
    <definedName name="기아모텍" hidden="1">{#N/A,#N/A,FALSE,"정공"}</definedName>
    <definedName name="기아전자" localSheetId="0" hidden="1">{#N/A,#N/A,FALSE,"정공"}</definedName>
    <definedName name="기아전자" localSheetId="1" hidden="1">{#N/A,#N/A,FALSE,"정공"}</definedName>
    <definedName name="기아전자" hidden="1">{#N/A,#N/A,FALSE,"정공"}</definedName>
    <definedName name="ㄴㅇㅀㅁㅇㅎㄴㅇㅁㅀㅇㅀㄴㅇㅀ" localSheetId="0" hidden="1">{#N/A,#N/A,FALSE,"정공"}</definedName>
    <definedName name="ㄴㅇㅀㅁㅇㅎㄴㅇㅁㅀㅇㅀㄴㅇㅀ" localSheetId="1" hidden="1">{#N/A,#N/A,FALSE,"정공"}</definedName>
    <definedName name="ㄴㅇㅀㅁㅇㅎㄴㅇㅁㅀㅇㅀㄴㅇㅀ" hidden="1">{#N/A,#N/A,FALSE,"정공"}</definedName>
    <definedName name="나라사랑" localSheetId="0" hidden="1">{#N/A,#N/A,FALSE,"정공"}</definedName>
    <definedName name="나라사랑" localSheetId="1" hidden="1">{#N/A,#N/A,FALSE,"정공"}</definedName>
    <definedName name="나라사랑" hidden="1">{#N/A,#N/A,FALSE,"정공"}</definedName>
    <definedName name="나무라오" localSheetId="0" hidden="1">{#N/A,#N/A,FALSE,"정공"}</definedName>
    <definedName name="나무라오" localSheetId="1" hidden="1">{#N/A,#N/A,FALSE,"정공"}</definedName>
    <definedName name="나무라오" hidden="1">{#N/A,#N/A,FALSE,"정공"}</definedName>
    <definedName name="남의나라" localSheetId="0" hidden="1">{#N/A,#N/A,FALSE,"정공"}</definedName>
    <definedName name="남의나라" localSheetId="1" hidden="1">{#N/A,#N/A,FALSE,"정공"}</definedName>
    <definedName name="남의나라" hidden="1">{#N/A,#N/A,FALSE,"정공"}</definedName>
    <definedName name="다나가라" localSheetId="0" hidden="1">{#N/A,#N/A,FALSE,"정공"}</definedName>
    <definedName name="다나가라" localSheetId="1" hidden="1">{#N/A,#N/A,FALSE,"정공"}</definedName>
    <definedName name="다나가라" hidden="1">{#N/A,#N/A,FALSE,"정공"}</definedName>
    <definedName name="다다" localSheetId="0" hidden="1">{#N/A,#N/A,FALSE,"정공"}</definedName>
    <definedName name="다다" localSheetId="1" hidden="1">{#N/A,#N/A,FALSE,"정공"}</definedName>
    <definedName name="다다" hidden="1">{#N/A,#N/A,FALSE,"정공"}</definedName>
    <definedName name="다다익선" localSheetId="0" hidden="1">{#N/A,#N/A,FALSE,"정공"}</definedName>
    <definedName name="다다익선" localSheetId="1" hidden="1">{#N/A,#N/A,FALSE,"정공"}</definedName>
    <definedName name="다다익선" hidden="1">{#N/A,#N/A,FALSE,"정공"}</definedName>
    <definedName name="다달이" localSheetId="0" hidden="1">{#N/A,#N/A,FALSE,"정공"}</definedName>
    <definedName name="다달이" localSheetId="1" hidden="1">{#N/A,#N/A,FALSE,"정공"}</definedName>
    <definedName name="다달이" hidden="1">{#N/A,#N/A,FALSE,"정공"}</definedName>
    <definedName name="다라니경" localSheetId="0" hidden="1">{#N/A,#N/A,FALSE,"정공"}</definedName>
    <definedName name="다라니경" localSheetId="1" hidden="1">{#N/A,#N/A,FALSE,"정공"}</definedName>
    <definedName name="다라니경" hidden="1">{#N/A,#N/A,FALSE,"정공"}</definedName>
    <definedName name="다라니경을피우자" localSheetId="0" hidden="1">{#N/A,#N/A,FALSE,"정공"}</definedName>
    <definedName name="다라니경을피우자" localSheetId="1" hidden="1">{#N/A,#N/A,FALSE,"정공"}</definedName>
    <definedName name="다라니경을피우자" hidden="1">{#N/A,#N/A,FALSE,"정공"}</definedName>
    <definedName name="단말기" localSheetId="0" hidden="1">{#N/A,#N/A,FALSE,"정공"}</definedName>
    <definedName name="단말기" localSheetId="1" hidden="1">{#N/A,#N/A,FALSE,"정공"}</definedName>
    <definedName name="단말기" hidden="1">{#N/A,#N/A,FALSE,"정공"}</definedName>
    <definedName name="단말기번호" localSheetId="0" hidden="1">{#N/A,#N/A,FALSE,"정공"}</definedName>
    <definedName name="단말기번호" localSheetId="1" hidden="1">{#N/A,#N/A,FALSE,"정공"}</definedName>
    <definedName name="단말기번호" hidden="1">{#N/A,#N/A,FALSE,"정공"}</definedName>
    <definedName name="단알기" localSheetId="0" hidden="1">{#N/A,#N/A,FALSE,"정공"}</definedName>
    <definedName name="단알기" localSheetId="1" hidden="1">{#N/A,#N/A,FALSE,"정공"}</definedName>
    <definedName name="단알기" hidden="1">{#N/A,#N/A,FALSE,"정공"}</definedName>
    <definedName name="당초계획" hidden="1">#REF!</definedName>
    <definedName name="당초기준손이" localSheetId="0" hidden="1">{#N/A,#N/A,FALSE,"정공"}</definedName>
    <definedName name="당초기준손이" localSheetId="1" hidden="1">{#N/A,#N/A,FALSE,"정공"}</definedName>
    <definedName name="당초기준손이" hidden="1">{#N/A,#N/A,FALSE,"정공"}</definedName>
    <definedName name="당초손익표" localSheetId="0" hidden="1">{#N/A,#N/A,FALSE,"정공"}</definedName>
    <definedName name="당초손익표" localSheetId="1" hidden="1">{#N/A,#N/A,FALSE,"정공"}</definedName>
    <definedName name="당초손익표" hidden="1">{#N/A,#N/A,FALSE,"정공"}</definedName>
    <definedName name="대리님" localSheetId="0" hidden="1">{#N/A,#N/A,FALSE,"정공"}</definedName>
    <definedName name="대리님" localSheetId="1" hidden="1">{#N/A,#N/A,FALSE,"정공"}</definedName>
    <definedName name="대리님" hidden="1">{#N/A,#N/A,FALSE,"정공"}</definedName>
    <definedName name="대상시트" localSheetId="0" hidden="1">{#N/A,#N/A,FALSE,"정공"}</definedName>
    <definedName name="대상시트" localSheetId="1" hidden="1">{#N/A,#N/A,FALSE,"정공"}</definedName>
    <definedName name="대상시트" hidden="1">{#N/A,#N/A,FALSE,"정공"}</definedName>
    <definedName name="도면외주" hidden="1">#REF!</definedName>
    <definedName name="도면용역비" hidden="1">#REF!</definedName>
    <definedName name="두번째" localSheetId="0" hidden="1">{#N/A,#N/A,FALSE,"정공"}</definedName>
    <definedName name="두번째" localSheetId="1" hidden="1">{#N/A,#N/A,FALSE,"정공"}</definedName>
    <definedName name="두번째" hidden="1">{#N/A,#N/A,FALSE,"정공"}</definedName>
    <definedName name="ㄹㄹ" hidden="1">1</definedName>
    <definedName name="란다리아" localSheetId="0" hidden="1">{#N/A,#N/A,FALSE,"정공"}</definedName>
    <definedName name="란다리아" localSheetId="1" hidden="1">{#N/A,#N/A,FALSE,"정공"}</definedName>
    <definedName name="란다리아" hidden="1">{#N/A,#N/A,FALSE,"정공"}</definedName>
    <definedName name="마마보이" localSheetId="0" hidden="1">{#N/A,#N/A,FALSE,"정공"}</definedName>
    <definedName name="마마보이" localSheetId="1" hidden="1">{#N/A,#N/A,FALSE,"정공"}</definedName>
    <definedName name="마마보이" hidden="1">{#N/A,#N/A,FALSE,"정공"}</definedName>
    <definedName name="매출기준" localSheetId="0" hidden="1">{#N/A,#N/A,FALSE,"정공"}</definedName>
    <definedName name="매출기준" localSheetId="1" hidden="1">{#N/A,#N/A,FALSE,"정공"}</definedName>
    <definedName name="매출기준" hidden="1">{#N/A,#N/A,FALSE,"정공"}</definedName>
    <definedName name="매출손익" localSheetId="0" hidden="1">{#N/A,#N/A,FALSE,"정공"}</definedName>
    <definedName name="매출손익" localSheetId="1" hidden="1">{#N/A,#N/A,FALSE,"정공"}</definedName>
    <definedName name="매출손익" hidden="1">{#N/A,#N/A,FALSE,"정공"}</definedName>
    <definedName name="매출전환손익" localSheetId="0" hidden="1">{#N/A,#N/A,FALSE,"정공"}</definedName>
    <definedName name="매출전환손익" localSheetId="1" hidden="1">{#N/A,#N/A,FALSE,"정공"}</definedName>
    <definedName name="매출전환손익" hidden="1">{#N/A,#N/A,FALSE,"정공"}</definedName>
    <definedName name="매출추1" localSheetId="0" hidden="1">{#N/A,#N/A,FALSE,"정공"}</definedName>
    <definedName name="매출추1" localSheetId="1" hidden="1">{#N/A,#N/A,FALSE,"정공"}</definedName>
    <definedName name="매출추1" hidden="1">{#N/A,#N/A,FALSE,"정공"}</definedName>
    <definedName name="매출추정" localSheetId="0" hidden="1">{#N/A,#N/A,FALSE,"정공"}</definedName>
    <definedName name="매출추정" localSheetId="1" hidden="1">{#N/A,#N/A,FALSE,"정공"}</definedName>
    <definedName name="매출추정" hidden="1">{#N/A,#N/A,FALSE,"정공"}</definedName>
    <definedName name="모나리자아" localSheetId="0" hidden="1">{#N/A,#N/A,FALSE,"정공"}</definedName>
    <definedName name="모나리자아" localSheetId="1" hidden="1">{#N/A,#N/A,FALSE,"정공"}</definedName>
    <definedName name="모나리자아" hidden="1">{#N/A,#N/A,FALSE,"정공"}</definedName>
    <definedName name="목차도" localSheetId="0" hidden="1">{#N/A,#N/A,FALSE,"정공"}</definedName>
    <definedName name="목차도" localSheetId="1" hidden="1">{#N/A,#N/A,FALSE,"정공"}</definedName>
    <definedName name="목차도" hidden="1">{#N/A,#N/A,FALSE,"정공"}</definedName>
    <definedName name="몰라" localSheetId="0" hidden="1">{#N/A,#N/A,FALSE,"정공"}</definedName>
    <definedName name="몰라" localSheetId="1" hidden="1">{#N/A,#N/A,FALSE,"정공"}</definedName>
    <definedName name="몰라" hidden="1">{#N/A,#N/A,FALSE,"정공"}</definedName>
    <definedName name="뭉" localSheetId="0" hidden="1">{"'장비'!$A$3:$M$12"}</definedName>
    <definedName name="뭉" localSheetId="1" hidden="1">{"'장비'!$A$3:$M$12"}</definedName>
    <definedName name="뭉" hidden="1">{"'장비'!$A$3:$M$12"}</definedName>
    <definedName name="미미미아" localSheetId="0" hidden="1">{#N/A,#N/A,FALSE,"정공"}</definedName>
    <definedName name="미미미아" localSheetId="1" hidden="1">{#N/A,#N/A,FALSE,"정공"}</definedName>
    <definedName name="미미미아" hidden="1">{#N/A,#N/A,FALSE,"정공"}</definedName>
    <definedName name="미석" localSheetId="0" hidden="1">{#N/A,#N/A,FALSE,"정공"}</definedName>
    <definedName name="미석" localSheetId="1" hidden="1">{#N/A,#N/A,FALSE,"정공"}</definedName>
    <definedName name="미석" hidden="1">{#N/A,#N/A,FALSE,"정공"}</definedName>
    <definedName name="미수수익" localSheetId="0" hidden="1">{"'보고양식'!$A$58:$K$111"}</definedName>
    <definedName name="미수수익" localSheetId="1" hidden="1">{"'보고양식'!$A$58:$K$111"}</definedName>
    <definedName name="미수수익" hidden="1">{"'보고양식'!$A$58:$K$111"}</definedName>
    <definedName name="미지급명세" localSheetId="0" hidden="1">{"'보고양식'!$A$58:$K$111"}</definedName>
    <definedName name="미지급명세" localSheetId="1" hidden="1">{"'보고양식'!$A$58:$K$111"}</definedName>
    <definedName name="미지급명세" hidden="1">{"'보고양식'!$A$58:$K$111"}</definedName>
    <definedName name="ㅂ" localSheetId="0" hidden="1">{#N/A,#N/A,TRUE,"Y생산";#N/A,#N/A,TRUE,"Y판매";#N/A,#N/A,TRUE,"Y총물량";#N/A,#N/A,TRUE,"Y능력";#N/A,#N/A,TRUE,"YKD"}</definedName>
    <definedName name="ㅂ" localSheetId="1" hidden="1">{#N/A,#N/A,TRUE,"Y생산";#N/A,#N/A,TRUE,"Y판매";#N/A,#N/A,TRUE,"Y총물량";#N/A,#N/A,TRUE,"Y능력";#N/A,#N/A,TRUE,"YKD"}</definedName>
    <definedName name="ㅂ" hidden="1">{#N/A,#N/A,TRUE,"Y생산";#N/A,#N/A,TRUE,"Y판매";#N/A,#N/A,TRUE,"Y총물량";#N/A,#N/A,TRUE,"Y능력";#N/A,#N/A,TRUE,"YKD"}</definedName>
    <definedName name="바랑라" localSheetId="0" hidden="1">{#N/A,#N/A,FALSE,"정공"}</definedName>
    <definedName name="바랑라" localSheetId="1" hidden="1">{#N/A,#N/A,FALSE,"정공"}</definedName>
    <definedName name="바랑라" hidden="1">{#N/A,#N/A,FALSE,"정공"}</definedName>
    <definedName name="바보" localSheetId="0" hidden="1">{#N/A,#N/A,FALSE,"정공"}</definedName>
    <definedName name="바보" localSheetId="1" hidden="1">{#N/A,#N/A,FALSE,"정공"}</definedName>
    <definedName name="바보" hidden="1">{#N/A,#N/A,FALSE,"정공"}</definedName>
    <definedName name="바보상자" localSheetId="0" hidden="1">{#N/A,#N/A,FALSE,"정공"}</definedName>
    <definedName name="바보상자" localSheetId="1" hidden="1">{#N/A,#N/A,FALSE,"정공"}</definedName>
    <definedName name="바보상자" hidden="1">{#N/A,#N/A,FALSE,"정공"}</definedName>
    <definedName name="배부내역서2월" localSheetId="0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" localSheetId="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localSheetId="0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localSheetId="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충" hidden="1">#REF!</definedName>
    <definedName name="부대공사" hidden="1">#REF!</definedName>
    <definedName name="비교손익당초" localSheetId="0" hidden="1">{#N/A,#N/A,FALSE,"정공"}</definedName>
    <definedName name="비교손익당초" localSheetId="1" hidden="1">{#N/A,#N/A,FALSE,"정공"}</definedName>
    <definedName name="비교손익당초" hidden="1">{#N/A,#N/A,FALSE,"정공"}</definedName>
    <definedName name="비용">#N/A</definedName>
    <definedName name="ㅅㅅㅅ" localSheetId="0" hidden="1">{"'손익현황'!$A$1:$J$29"}</definedName>
    <definedName name="ㅅㅅㅅ" localSheetId="1" hidden="1">{"'손익현황'!$A$1:$J$29"}</definedName>
    <definedName name="ㅅㅅㅅ" hidden="1">{"'손익현황'!$A$1:$J$29"}</definedName>
    <definedName name="사다함이" localSheetId="0" hidden="1">{#N/A,#N/A,FALSE,"정공"}</definedName>
    <definedName name="사다함이" localSheetId="1" hidden="1">{#N/A,#N/A,FALSE,"정공"}</definedName>
    <definedName name="사다함이" hidden="1">{#N/A,#N/A,FALSE,"정공"}</definedName>
    <definedName name="사람이야" localSheetId="0" hidden="1">{#N/A,#N/A,FALSE,"정공"}</definedName>
    <definedName name="사람이야" localSheetId="1" hidden="1">{#N/A,#N/A,FALSE,"정공"}</definedName>
    <definedName name="사람이야" hidden="1">{#N/A,#N/A,FALSE,"정공"}</definedName>
    <definedName name="사랑하오" localSheetId="0" hidden="1">{#N/A,#N/A,FALSE,"정공"}</definedName>
    <definedName name="사랑하오" localSheetId="1" hidden="1">{#N/A,#N/A,FALSE,"정공"}</definedName>
    <definedName name="사랑하오" hidden="1">{#N/A,#N/A,FALSE,"정공"}</definedName>
    <definedName name="사본" localSheetId="0" hidden="1">{#N/A,#N/A,FALSE,"정공"}</definedName>
    <definedName name="사본" localSheetId="1" hidden="1">{#N/A,#N/A,FALSE,"정공"}</definedName>
    <definedName name="사본" hidden="1">{#N/A,#N/A,FALSE,"정공"}</definedName>
    <definedName name="사업부양식2" hidden="1">#REF!</definedName>
    <definedName name="사업비교표" localSheetId="0" hidden="1">{#N/A,#N/A,FALSE,"정공"}</definedName>
    <definedName name="사업비교표" localSheetId="1" hidden="1">{#N/A,#N/A,FALSE,"정공"}</definedName>
    <definedName name="사업비교표" hidden="1">{#N/A,#N/A,FALSE,"정공"}</definedName>
    <definedName name="사업추진" localSheetId="0" hidden="1">{#N/A,#N/A,FALSE,"정공"}</definedName>
    <definedName name="사업추진" localSheetId="1" hidden="1">{#N/A,#N/A,FALSE,"정공"}</definedName>
    <definedName name="사업추진" hidden="1">{#N/A,#N/A,FALSE,"정공"}</definedName>
    <definedName name="삼성" localSheetId="0" hidden="1">{#N/A,#N/A,FALSE,"정공"}</definedName>
    <definedName name="삼성" localSheetId="1" hidden="1">{#N/A,#N/A,FALSE,"정공"}</definedName>
    <definedName name="삼성" hidden="1">{#N/A,#N/A,FALSE,"정공"}</definedName>
    <definedName name="삼성2" localSheetId="0" hidden="1">{#N/A,#N/A,FALSE,"정공"}</definedName>
    <definedName name="삼성2" localSheetId="1" hidden="1">{#N/A,#N/A,FALSE,"정공"}</definedName>
    <definedName name="삼성2" hidden="1">{#N/A,#N/A,FALSE,"정공"}</definedName>
    <definedName name="상로허호" localSheetId="0" hidden="1">{#N/A,#N/A,FALSE,"정공"}</definedName>
    <definedName name="상로허호" localSheetId="1" hidden="1">{#N/A,#N/A,FALSE,"정공"}</definedName>
    <definedName name="상로허호" hidden="1">{#N/A,#N/A,FALSE,"정공"}</definedName>
    <definedName name="새파일편집" localSheetId="0" hidden="1">{#N/A,#N/A,FALSE,"정공"}</definedName>
    <definedName name="새파일편집" localSheetId="1" hidden="1">{#N/A,#N/A,FALSE,"정공"}</definedName>
    <definedName name="새파일편집" hidden="1">{#N/A,#N/A,FALSE,"정공"}</definedName>
    <definedName name="생산능력" localSheetId="0" hidden="1">{#N/A,#N/A,FALSE,"정공"}</definedName>
    <definedName name="생산능력" localSheetId="1" hidden="1">{#N/A,#N/A,FALSE,"정공"}</definedName>
    <definedName name="생산능력" hidden="1">{#N/A,#N/A,FALSE,"정공"}</definedName>
    <definedName name="생산손익" localSheetId="0" hidden="1">{#N/A,#N/A,FALSE,"정공"}</definedName>
    <definedName name="생산손익" localSheetId="1" hidden="1">{#N/A,#N/A,FALSE,"정공"}</definedName>
    <definedName name="생산손익" hidden="1">{#N/A,#N/A,FALSE,"정공"}</definedName>
    <definedName name="생산품목" localSheetId="0" hidden="1">{#N/A,#N/A,FALSE,"정공"}</definedName>
    <definedName name="생산품목" localSheetId="1" hidden="1">{#N/A,#N/A,FALSE,"정공"}</definedName>
    <definedName name="생산품목" hidden="1">{#N/A,#N/A,FALSE,"정공"}</definedName>
    <definedName name="선급금" localSheetId="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선급금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선급금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설비투자" localSheetId="0" hidden="1">{#N/A,#N/A,FALSE,"정공"}</definedName>
    <definedName name="설비투자" localSheetId="1" hidden="1">{#N/A,#N/A,FALSE,"정공"}</definedName>
    <definedName name="설비투자" hidden="1">{#N/A,#N/A,FALSE,"정공"}</definedName>
    <definedName name="소요기간" localSheetId="0" hidden="1">{#N/A,#N/A,FALSE,"정공"}</definedName>
    <definedName name="소요기간" localSheetId="1" hidden="1">{#N/A,#N/A,FALSE,"정공"}</definedName>
    <definedName name="소요기간" hidden="1">{#N/A,#N/A,FALSE,"정공"}</definedName>
    <definedName name="소하단가">89064</definedName>
    <definedName name="손익계산" localSheetId="0" hidden="1">{#N/A,#N/A,FALSE,"정공"}</definedName>
    <definedName name="손익계산" localSheetId="1" hidden="1">{#N/A,#N/A,FALSE,"정공"}</definedName>
    <definedName name="손익계산" hidden="1">{#N/A,#N/A,FALSE,"정공"}</definedName>
    <definedName name="손익계산서" hidden="1">#REF!</definedName>
    <definedName name="송" localSheetId="0" hidden="1">{#N/A,#N/A,TRUE,"Y생산";#N/A,#N/A,TRUE,"Y판매";#N/A,#N/A,TRUE,"Y총물량";#N/A,#N/A,TRUE,"Y능력";#N/A,#N/A,TRUE,"YKD"}</definedName>
    <definedName name="송" localSheetId="1" hidden="1">{#N/A,#N/A,TRUE,"Y생산";#N/A,#N/A,TRUE,"Y판매";#N/A,#N/A,TRUE,"Y총물량";#N/A,#N/A,TRUE,"Y능력";#N/A,#N/A,TRUE,"YKD"}</definedName>
    <definedName name="송" hidden="1">{#N/A,#N/A,TRUE,"Y생산";#N/A,#N/A,TRUE,"Y판매";#N/A,#N/A,TRUE,"Y총물량";#N/A,#N/A,TRUE,"Y능력";#N/A,#N/A,TRUE,"YKD"}</definedName>
    <definedName name="송익" localSheetId="0" hidden="1">{#N/A,#N/A,FALSE,"정공"}</definedName>
    <definedName name="송익" localSheetId="1" hidden="1">{#N/A,#N/A,FALSE,"정공"}</definedName>
    <definedName name="송익" hidden="1">{#N/A,#N/A,FALSE,"정공"}</definedName>
    <definedName name="송창기" localSheetId="0" hidden="1">{#N/A,#N/A,TRUE,"Y생산";#N/A,#N/A,TRUE,"Y판매";#N/A,#N/A,TRUE,"Y총물량";#N/A,#N/A,TRUE,"Y능력";#N/A,#N/A,TRUE,"YKD"}</definedName>
    <definedName name="송창기" localSheetId="1" hidden="1">{#N/A,#N/A,TRUE,"Y생산";#N/A,#N/A,TRUE,"Y판매";#N/A,#N/A,TRUE,"Y총물량";#N/A,#N/A,TRUE,"Y능력";#N/A,#N/A,TRUE,"YKD"}</definedName>
    <definedName name="송창기" hidden="1">{#N/A,#N/A,TRUE,"Y생산";#N/A,#N/A,TRUE,"Y판매";#N/A,#N/A,TRUE,"Y총물량";#N/A,#N/A,TRUE,"Y능력";#N/A,#N/A,TRUE,"YKD"}</definedName>
    <definedName name="수량추정" localSheetId="0" hidden="1">{#N/A,#N/A,FALSE,"정공"}</definedName>
    <definedName name="수량추정" localSheetId="1" hidden="1">{#N/A,#N/A,FALSE,"정공"}</definedName>
    <definedName name="수량추정" hidden="1">{#N/A,#N/A,FALSE,"정공"}</definedName>
    <definedName name="수정손익" localSheetId="0" hidden="1">{#N/A,#N/A,FALSE,"정공"}</definedName>
    <definedName name="수정손익" localSheetId="1" hidden="1">{#N/A,#N/A,FALSE,"정공"}</definedName>
    <definedName name="수정손익" hidden="1">{#N/A,#N/A,FALSE,"정공"}</definedName>
    <definedName name="ㅇㄹㅇㄹㅇ" localSheetId="0" hidden="1">{#N/A,#N/A,FALSE,"정공"}</definedName>
    <definedName name="ㅇㄹㅇㄹㅇ" localSheetId="1" hidden="1">{#N/A,#N/A,FALSE,"정공"}</definedName>
    <definedName name="ㅇㄹㅇㄹㅇ" hidden="1">{#N/A,#N/A,FALSE,"정공"}</definedName>
    <definedName name="ㅇㅇㅇ" localSheetId="0" hidden="1">{#N/A,#N/A,FALSE,"정공"}</definedName>
    <definedName name="ㅇㅇㅇ" localSheetId="1" hidden="1">{#N/A,#N/A,FALSE,"정공"}</definedName>
    <definedName name="ㅇㅇㅇ" hidden="1">{#N/A,#N/A,FALSE,"정공"}</definedName>
    <definedName name="아나나" localSheetId="0" hidden="1">{#N/A,#N/A,FALSE,"정공"}</definedName>
    <definedName name="아나나" localSheetId="1" hidden="1">{#N/A,#N/A,FALSE,"정공"}</definedName>
    <definedName name="아나나" hidden="1">{#N/A,#N/A,FALSE,"정공"}</definedName>
    <definedName name="아나마오" localSheetId="0" hidden="1">{#N/A,#N/A,FALSE,"정공"}</definedName>
    <definedName name="아나마오" localSheetId="1" hidden="1">{#N/A,#N/A,FALSE,"정공"}</definedName>
    <definedName name="아나마오" hidden="1">{#N/A,#N/A,FALSE,"정공"}</definedName>
    <definedName name="아니면말고" localSheetId="0" hidden="1">{#N/A,#N/A,FALSE,"정공"}</definedName>
    <definedName name="아니면말고" localSheetId="1" hidden="1">{#N/A,#N/A,FALSE,"정공"}</definedName>
    <definedName name="아니면말고" hidden="1">{#N/A,#N/A,FALSE,"정공"}</definedName>
    <definedName name="아니오" localSheetId="0" hidden="1">{#N/A,#N/A,FALSE,"정공"}</definedName>
    <definedName name="아니오" localSheetId="1" hidden="1">{#N/A,#N/A,FALSE,"정공"}</definedName>
    <definedName name="아니오" hidden="1">{#N/A,#N/A,FALSE,"정공"}</definedName>
    <definedName name="아닙니다" localSheetId="0" hidden="1">{#N/A,#N/A,FALSE,"정공"}</definedName>
    <definedName name="아닙니다" localSheetId="1" hidden="1">{#N/A,#N/A,FALSE,"정공"}</definedName>
    <definedName name="아닙니다" hidden="1">{#N/A,#N/A,FALSE,"정공"}</definedName>
    <definedName name="앗서" localSheetId="0" hidden="1">{#N/A,#N/A,FALSE,"정공"}</definedName>
    <definedName name="앗서" localSheetId="1" hidden="1">{#N/A,#N/A,FALSE,"정공"}</definedName>
    <definedName name="앗서" hidden="1">{#N/A,#N/A,FALSE,"정공"}</definedName>
    <definedName name="약식손익" localSheetId="0" hidden="1">{#N/A,#N/A,FALSE,"정공"}</definedName>
    <definedName name="약식손익" localSheetId="1" hidden="1">{#N/A,#N/A,FALSE,"정공"}</definedName>
    <definedName name="약식손익" hidden="1">{#N/A,#N/A,FALSE,"정공"}</definedName>
    <definedName name="약정잉자" localSheetId="0" hidden="1">{#N/A,#N/A,FALSE,"정공"}</definedName>
    <definedName name="약정잉자" localSheetId="1" hidden="1">{#N/A,#N/A,FALSE,"정공"}</definedName>
    <definedName name="약정잉자" hidden="1">{#N/A,#N/A,FALSE,"정공"}</definedName>
    <definedName name="업무보고용" localSheetId="0" hidden="1">{#N/A,#N/A,FALSE,"정공"}</definedName>
    <definedName name="업무보고용" localSheetId="1" hidden="1">{#N/A,#N/A,FALSE,"정공"}</definedName>
    <definedName name="업무보고용" hidden="1">{#N/A,#N/A,FALSE,"정공"}</definedName>
    <definedName name="연주얀" localSheetId="0" hidden="1">{#N/A,#N/A,FALSE,"정공"}</definedName>
    <definedName name="연주얀" localSheetId="1" hidden="1">{#N/A,#N/A,FALSE,"정공"}</definedName>
    <definedName name="연주얀" hidden="1">{#N/A,#N/A,FALSE,"정공"}</definedName>
    <definedName name="예1" localSheetId="0" hidden="1">{#N/A,#N/A,FALSE,"정공"}</definedName>
    <definedName name="예1" localSheetId="1" hidden="1">{#N/A,#N/A,FALSE,"정공"}</definedName>
    <definedName name="예1" hidden="1">{#N/A,#N/A,FALSE,"정공"}</definedName>
    <definedName name="예2" localSheetId="0" hidden="1">{#N/A,#N/A,FALSE,"정공"}</definedName>
    <definedName name="예2" localSheetId="1" hidden="1">{#N/A,#N/A,FALSE,"정공"}</definedName>
    <definedName name="예2" hidden="1">{#N/A,#N/A,FALSE,"정공"}</definedName>
    <definedName name="예3" localSheetId="0" hidden="1">{#N/A,#N/A,FALSE,"정공"}</definedName>
    <definedName name="예3" localSheetId="1" hidden="1">{#N/A,#N/A,FALSE,"정공"}</definedName>
    <definedName name="예3" hidden="1">{#N/A,#N/A,FALSE,"정공"}</definedName>
    <definedName name="오성협" localSheetId="0" hidden="1">{#N/A,#N/A,TRUE,"Y생산";#N/A,#N/A,TRUE,"Y판매";#N/A,#N/A,TRUE,"Y총물량";#N/A,#N/A,TRUE,"Y능력";#N/A,#N/A,TRUE,"YKD"}</definedName>
    <definedName name="오성협" localSheetId="1" hidden="1">{#N/A,#N/A,TRUE,"Y생산";#N/A,#N/A,TRUE,"Y판매";#N/A,#N/A,TRUE,"Y총물량";#N/A,#N/A,TRUE,"Y능력";#N/A,#N/A,TRUE,"YKD"}</definedName>
    <definedName name="오성협" hidden="1">{#N/A,#N/A,TRUE,"Y생산";#N/A,#N/A,TRUE,"Y판매";#N/A,#N/A,TRUE,"Y총물량";#N/A,#N/A,TRUE,"Y능력";#N/A,#N/A,TRUE,"YKD"}</definedName>
    <definedName name="외화환차" localSheetId="0" hidden="1">{#N/A,#N/A,FALSE,"정공"}</definedName>
    <definedName name="외화환차" localSheetId="1" hidden="1">{#N/A,#N/A,FALSE,"정공"}</definedName>
    <definedName name="외화환차" hidden="1">{#N/A,#N/A,FALSE,"정공"}</definedName>
    <definedName name="외화환차1" localSheetId="0" hidden="1">{#N/A,#N/A,FALSE,"정공"}</definedName>
    <definedName name="외화환차1" localSheetId="1" hidden="1">{#N/A,#N/A,FALSE,"정공"}</definedName>
    <definedName name="외화환차1" hidden="1">{#N/A,#N/A,FALSE,"정공"}</definedName>
    <definedName name="요약" localSheetId="0" hidden="1">{#N/A,#N/A,FALSE,"정공"}</definedName>
    <definedName name="요약" localSheetId="1" hidden="1">{#N/A,#N/A,FALSE,"정공"}</definedName>
    <definedName name="요약" hidden="1">{#N/A,#N/A,FALSE,"정공"}</definedName>
    <definedName name="요약3" localSheetId="0" hidden="1">{#N/A,#N/A,FALSE,"정공"}</definedName>
    <definedName name="요약3" localSheetId="1" hidden="1">{#N/A,#N/A,FALSE,"정공"}</definedName>
    <definedName name="요약3" hidden="1">{#N/A,#N/A,FALSE,"정공"}</definedName>
    <definedName name="요약5" localSheetId="0" hidden="1">{#N/A,#N/A,FALSE,"정공"}</definedName>
    <definedName name="요약5" localSheetId="1" hidden="1">{#N/A,#N/A,FALSE,"정공"}</definedName>
    <definedName name="요약5" hidden="1">{#N/A,#N/A,FALSE,"정공"}</definedName>
    <definedName name="요약총괄" localSheetId="0" hidden="1">{#N/A,#N/A,FALSE,"정공"}</definedName>
    <definedName name="요약총괄" localSheetId="1" hidden="1">{#N/A,#N/A,FALSE,"정공"}</definedName>
    <definedName name="요약총괄" hidden="1">{#N/A,#N/A,FALSE,"정공"}</definedName>
    <definedName name="원가관리라" localSheetId="0" hidden="1">{#N/A,#N/A,FALSE,"정공"}</definedName>
    <definedName name="원가관리라" localSheetId="1" hidden="1">{#N/A,#N/A,FALSE,"정공"}</definedName>
    <definedName name="원가관리라" hidden="1">{#N/A,#N/A,FALSE,"정공"}</definedName>
    <definedName name="원가적용" localSheetId="0" hidden="1">{#N/A,#N/A,FALSE,"정공"}</definedName>
    <definedName name="원가적용" localSheetId="1" hidden="1">{#N/A,#N/A,FALSE,"정공"}</definedName>
    <definedName name="원가적용" hidden="1">{#N/A,#N/A,FALSE,"정공"}</definedName>
    <definedName name="월별원가절감상세" localSheetId="0" hidden="1">{#N/A,#N/A,FALSE,"정공"}</definedName>
    <definedName name="월별원가절감상세" localSheetId="1" hidden="1">{#N/A,#N/A,FALSE,"정공"}</definedName>
    <definedName name="월별원가절감상세" hidden="1">{#N/A,#N/A,FALSE,"정공"}</definedName>
    <definedName name="이런" localSheetId="0" hidden="1">{"'보고양식'!$A$58:$K$111"}</definedName>
    <definedName name="이런" localSheetId="1" hidden="1">{"'보고양식'!$A$58:$K$111"}</definedName>
    <definedName name="이런" hidden="1">{"'보고양식'!$A$58:$K$111"}</definedName>
    <definedName name="이연법인세회계" localSheetId="0" hidden="1">{#N/A,#N/A,FALSE,"정공"}</definedName>
    <definedName name="이연법인세회계" localSheetId="1" hidden="1">{#N/A,#N/A,FALSE,"정공"}</definedName>
    <definedName name="이연법인세회계" hidden="1">{#N/A,#N/A,FALSE,"정공"}</definedName>
    <definedName name="임동원" localSheetId="0" hidden="1">{#N/A,#N/A,FALSE,"정공"}</definedName>
    <definedName name="임동원" localSheetId="1" hidden="1">{#N/A,#N/A,FALSE,"정공"}</definedName>
    <definedName name="임동원" hidden="1">{#N/A,#N/A,FALSE,"정공"}</definedName>
    <definedName name="잉여" localSheetId="0" hidden="1">{#N/A,#N/A,FALSE,"Aging Summary";#N/A,#N/A,FALSE,"Ratio Analysis";#N/A,#N/A,FALSE,"Test 120 Day Accts";#N/A,#N/A,FALSE,"Tickmarks"}</definedName>
    <definedName name="잉여" localSheetId="1" hidden="1">{#N/A,#N/A,FALSE,"Aging Summary";#N/A,#N/A,FALSE,"Ratio Analysis";#N/A,#N/A,FALSE,"Test 120 Day Accts";#N/A,#N/A,FALSE,"Tickmarks"}</definedName>
    <definedName name="잉여" hidden="1">{#N/A,#N/A,FALSE,"Aging Summary";#N/A,#N/A,FALSE,"Ratio Analysis";#N/A,#N/A,FALSE,"Test 120 Day Accts";#N/A,#N/A,FALSE,"Tickmarks"}</definedName>
    <definedName name="ㅈㅈ" localSheetId="0" hidden="1">{"'장비'!$A$3:$M$12"}</definedName>
    <definedName name="ㅈㅈ" localSheetId="1" hidden="1">{"'장비'!$A$3:$M$12"}</definedName>
    <definedName name="ㅈㅈ" hidden="1">{"'장비'!$A$3:$M$12"}</definedName>
    <definedName name="자본금" localSheetId="0" hidden="1">{#N/A,#N/A,FALSE,"정공"}</definedName>
    <definedName name="자본금" localSheetId="1" hidden="1">{#N/A,#N/A,FALSE,"정공"}</definedName>
    <definedName name="자본금" hidden="1">{#N/A,#N/A,FALSE,"정공"}</definedName>
    <definedName name="잔다르크" localSheetId="0" hidden="1">{#N/A,#N/A,FALSE,"정공"}</definedName>
    <definedName name="잔다르크" localSheetId="1" hidden="1">{#N/A,#N/A,FALSE,"정공"}</definedName>
    <definedName name="잔다르크" hidden="1">{#N/A,#N/A,FALSE,"정공"}</definedName>
    <definedName name="재고자산" localSheetId="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재고자산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재고자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저1" localSheetId="0" hidden="1">{#N/A,#N/A,FALSE,"정공"}</definedName>
    <definedName name="저1" localSheetId="1" hidden="1">{#N/A,#N/A,FALSE,"정공"}</definedName>
    <definedName name="저1" hidden="1">{#N/A,#N/A,FALSE,"정공"}</definedName>
    <definedName name="저2" localSheetId="0" hidden="1">{#N/A,#N/A,FALSE,"정공"}</definedName>
    <definedName name="저2" localSheetId="1" hidden="1">{#N/A,#N/A,FALSE,"정공"}</definedName>
    <definedName name="저2" hidden="1">{#N/A,#N/A,FALSE,"정공"}</definedName>
    <definedName name="적도" localSheetId="0" hidden="1">{#N/A,#N/A,TRUE,"Y생산";#N/A,#N/A,TRUE,"Y판매";#N/A,#N/A,TRUE,"Y총물량";#N/A,#N/A,TRUE,"Y능력";#N/A,#N/A,TRUE,"YKD"}</definedName>
    <definedName name="적도" localSheetId="1" hidden="1">{#N/A,#N/A,TRUE,"Y생산";#N/A,#N/A,TRUE,"Y판매";#N/A,#N/A,TRUE,"Y총물량";#N/A,#N/A,TRUE,"Y능력";#N/A,#N/A,TRUE,"YKD"}</definedName>
    <definedName name="적도" hidden="1">{#N/A,#N/A,TRUE,"Y생산";#N/A,#N/A,TRUE,"Y판매";#N/A,#N/A,TRUE,"Y총물량";#N/A,#N/A,TRUE,"Y능력";#N/A,#N/A,TRUE,"YKD"}</definedName>
    <definedName name="전">#N/A</definedName>
    <definedName name="전2" localSheetId="0" hidden="1">{#N/A,#N/A,FALSE,"정공"}</definedName>
    <definedName name="전2" localSheetId="1" hidden="1">{#N/A,#N/A,FALSE,"정공"}</definedName>
    <definedName name="전2" hidden="1">{#N/A,#N/A,FALSE,"정공"}</definedName>
    <definedName name="전계장금액" hidden="1">#REF!</definedName>
    <definedName name="전략" localSheetId="0" hidden="1">{#N/A,#N/A,FALSE,"정공"}</definedName>
    <definedName name="전략" localSheetId="1" hidden="1">{#N/A,#N/A,FALSE,"정공"}</definedName>
    <definedName name="전략" hidden="1">{#N/A,#N/A,FALSE,"정공"}</definedName>
    <definedName name="전략2" localSheetId="0" hidden="1">{#N/A,#N/A,FALSE,"정공"}</definedName>
    <definedName name="전략2" localSheetId="1" hidden="1">{#N/A,#N/A,FALSE,"정공"}</definedName>
    <definedName name="전략2" hidden="1">{#N/A,#N/A,FALSE,"정공"}</definedName>
    <definedName name="전략투" localSheetId="0" hidden="1">{#N/A,#N/A,FALSE,"정공"}</definedName>
    <definedName name="전략투" localSheetId="1" hidden="1">{#N/A,#N/A,FALSE,"정공"}</definedName>
    <definedName name="전략투" hidden="1">{#N/A,#N/A,FALSE,"정공"}</definedName>
    <definedName name="절감내역상세" localSheetId="0" hidden="1">{#N/A,#N/A,FALSE,"정공"}</definedName>
    <definedName name="절감내역상세" localSheetId="1" hidden="1">{#N/A,#N/A,FALSE,"정공"}</definedName>
    <definedName name="절감내역상세" hidden="1">{#N/A,#N/A,FALSE,"정공"}</definedName>
    <definedName name="절감반기계획對실적" localSheetId="0" hidden="1">{#N/A,#N/A,FALSE,"정공"}</definedName>
    <definedName name="절감반기계획對실적" localSheetId="1" hidden="1">{#N/A,#N/A,FALSE,"정공"}</definedName>
    <definedName name="절감반기계획對실적" hidden="1">{#N/A,#N/A,FALSE,"정공"}</definedName>
    <definedName name="조정후손익" localSheetId="0" hidden="1">{#N/A,#N/A,FALSE,"정공"}</definedName>
    <definedName name="조정후손익" localSheetId="1" hidden="1">{#N/A,#N/A,FALSE,"정공"}</definedName>
    <definedName name="조정후손익" hidden="1">{#N/A,#N/A,FALSE,"정공"}</definedName>
    <definedName name="조직3" localSheetId="0" hidden="1">{#N/A,#N/A,FALSE,"정공"}</definedName>
    <definedName name="조직3" localSheetId="1" hidden="1">{#N/A,#N/A,FALSE,"정공"}</definedName>
    <definedName name="조직3" hidden="1">{#N/A,#N/A,FALSE,"정공"}</definedName>
    <definedName name="종합2" localSheetId="0" hidden="1">{#N/A,#N/A,FALSE,"정공"}</definedName>
    <definedName name="종합2" localSheetId="1" hidden="1">{#N/A,#N/A,FALSE,"정공"}</definedName>
    <definedName name="종합2" hidden="1">{#N/A,#N/A,FALSE,"정공"}</definedName>
    <definedName name="종합미래2" localSheetId="0" hidden="1">{#N/A,#N/A,FALSE,"정공"}</definedName>
    <definedName name="종합미래2" localSheetId="1" hidden="1">{#N/A,#N/A,FALSE,"정공"}</definedName>
    <definedName name="종합미래2" hidden="1">{#N/A,#N/A,FALSE,"정공"}</definedName>
    <definedName name="주요업무2" localSheetId="0" hidden="1">{#N/A,#N/A,TRUE,"Y생산";#N/A,#N/A,TRUE,"Y판매";#N/A,#N/A,TRUE,"Y총물량";#N/A,#N/A,TRUE,"Y능력";#N/A,#N/A,TRUE,"YKD"}</definedName>
    <definedName name="주요업무2" localSheetId="1" hidden="1">{#N/A,#N/A,TRUE,"Y생산";#N/A,#N/A,TRUE,"Y판매";#N/A,#N/A,TRUE,"Y총물량";#N/A,#N/A,TRUE,"Y능력";#N/A,#N/A,TRUE,"YKD"}</definedName>
    <definedName name="주요업무2" hidden="1">{#N/A,#N/A,TRUE,"Y생산";#N/A,#N/A,TRUE,"Y판매";#N/A,#N/A,TRUE,"Y총물량";#N/A,#N/A,TRUE,"Y능력";#N/A,#N/A,TRUE,"YKD"}</definedName>
    <definedName name="주요업무3" localSheetId="0" hidden="1">{#N/A,#N/A,TRUE,"Y생산";#N/A,#N/A,TRUE,"Y판매";#N/A,#N/A,TRUE,"Y총물량";#N/A,#N/A,TRUE,"Y능력";#N/A,#N/A,TRUE,"YKD"}</definedName>
    <definedName name="주요업무3" localSheetId="1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주택사업본부">#N/A</definedName>
    <definedName name="중기" localSheetId="0" hidden="1">{#N/A,#N/A,FALSE,"정공"}</definedName>
    <definedName name="중기" localSheetId="1" hidden="1">{#N/A,#N/A,FALSE,"정공"}</definedName>
    <definedName name="중기" hidden="1">{#N/A,#N/A,FALSE,"정공"}</definedName>
    <definedName name="지급어음명세서3" localSheetId="0" hidden="1">{#N/A,#N/A,FALSE,"정공"}</definedName>
    <definedName name="지급어음명세서3" localSheetId="1" hidden="1">{#N/A,#N/A,FALSE,"정공"}</definedName>
    <definedName name="지급어음명세서3" hidden="1">{#N/A,#N/A,FALSE,"정공"}</definedName>
    <definedName name="차량운반구" localSheetId="0" hidden="1">{"'손익현황'!$A$1:$J$29"}</definedName>
    <definedName name="차량운반구" localSheetId="1" hidden="1">{"'손익현황'!$A$1:$J$29"}</definedName>
    <definedName name="차량운반구" hidden="1">{"'손익현황'!$A$1:$J$29"}</definedName>
    <definedName name="차트" localSheetId="0" hidden="1">{#N/A,#N/A,FALSE,"정공"}</definedName>
    <definedName name="차트" localSheetId="1" hidden="1">{#N/A,#N/A,FALSE,"정공"}</definedName>
    <definedName name="차트" hidden="1">{#N/A,#N/A,FALSE,"정공"}</definedName>
    <definedName name="철구사업본부">#N/A</definedName>
    <definedName name="총괄_신세대" localSheetId="0" hidden="1">{#N/A,#N/A,FALSE,"정공"}</definedName>
    <definedName name="총괄_신세대" localSheetId="1" hidden="1">{#N/A,#N/A,FALSE,"정공"}</definedName>
    <definedName name="총괄_신세대" hidden="1">{#N/A,#N/A,FALSE,"정공"}</definedName>
    <definedName name="최영" localSheetId="0" hidden="1">{#N/A,#N/A,FALSE,"정공"}</definedName>
    <definedName name="최영" localSheetId="1" hidden="1">{#N/A,#N/A,FALSE,"정공"}</definedName>
    <definedName name="최영" hidden="1">{#N/A,#N/A,FALSE,"정공"}</definedName>
    <definedName name="추진" localSheetId="0" hidden="1">{#N/A,#N/A,FALSE,"정공"}</definedName>
    <definedName name="추진" localSheetId="1" hidden="1">{#N/A,#N/A,FALSE,"정공"}</definedName>
    <definedName name="추진" hidden="1">{#N/A,#N/A,FALSE,"정공"}</definedName>
    <definedName name="추진전략" localSheetId="0" hidden="1">{#N/A,#N/A,FALSE,"정공"}</definedName>
    <definedName name="추진전략" localSheetId="1" hidden="1">{#N/A,#N/A,FALSE,"정공"}</definedName>
    <definedName name="추진전략" hidden="1">{#N/A,#N/A,FALSE,"정공"}</definedName>
    <definedName name="ㅋㅋ" localSheetId="0" hidden="1">{#N/A,#N/A,TRUE,"Y생산";#N/A,#N/A,TRUE,"Y판매";#N/A,#N/A,TRUE,"Y총물량";#N/A,#N/A,TRUE,"Y능력";#N/A,#N/A,TRUE,"YKD"}</definedName>
    <definedName name="ㅋㅋ" localSheetId="1" hidden="1">{#N/A,#N/A,TRUE,"Y생산";#N/A,#N/A,TRUE,"Y판매";#N/A,#N/A,TRUE,"Y총물량";#N/A,#N/A,TRUE,"Y능력";#N/A,#N/A,TRUE,"YKD"}</definedName>
    <definedName name="ㅋㅋ" hidden="1">{#N/A,#N/A,TRUE,"Y생산";#N/A,#N/A,TRUE,"Y판매";#N/A,#N/A,TRUE,"Y총물량";#N/A,#N/A,TRUE,"Y능력";#N/A,#N/A,TRUE,"YKD"}</definedName>
    <definedName name="토건" localSheetId="0" hidden="1">{"'장비'!$A$3:$M$12"}</definedName>
    <definedName name="토건" localSheetId="1" hidden="1">{"'장비'!$A$3:$M$12"}</definedName>
    <definedName name="토건" hidden="1">{"'장비'!$A$3:$M$12"}</definedName>
    <definedName name="토건공사비대비r" localSheetId="0" hidden="1">{"'장비'!$A$3:$M$12"}</definedName>
    <definedName name="토건공사비대비r" localSheetId="1" hidden="1">{"'장비'!$A$3:$M$12"}</definedName>
    <definedName name="토건공사비대비r" hidden="1">{"'장비'!$A$3:$M$12"}</definedName>
    <definedName name="토건업체" localSheetId="0" hidden="1">{"'장비'!$A$3:$M$12"}</definedName>
    <definedName name="토건업체" localSheetId="1" hidden="1">{"'장비'!$A$3:$M$12"}</definedName>
    <definedName name="토건업체" hidden="1">{"'장비'!$A$3:$M$12"}</definedName>
    <definedName name="토건집계표r" localSheetId="0" hidden="1">{"'장비'!$A$3:$M$12"}</definedName>
    <definedName name="토건집계표r" localSheetId="1" hidden="1">{"'장비'!$A$3:$M$12"}</definedName>
    <definedName name="토건집계표r" hidden="1">{"'장비'!$A$3:$M$12"}</definedName>
    <definedName name="투찰예정가50" localSheetId="0" hidden="1">{"'장비'!$A$3:$M$12"}</definedName>
    <definedName name="투찰예정가50" localSheetId="1" hidden="1">{"'장비'!$A$3:$M$12"}</definedName>
    <definedName name="투찰예정가50" hidden="1">{"'장비'!$A$3:$M$12"}</definedName>
    <definedName name="투찰예정본부장" localSheetId="0" hidden="1">{"'장비'!$A$3:$M$12"}</definedName>
    <definedName name="투찰예정본부장" localSheetId="1" hidden="1">{"'장비'!$A$3:$M$12"}</definedName>
    <definedName name="투찰예정본부장" hidden="1">{"'장비'!$A$3:$M$12"}</definedName>
    <definedName name="판도라상자" localSheetId="0" hidden="1">{#N/A,#N/A,FALSE,"정공"}</definedName>
    <definedName name="판도라상자" localSheetId="1" hidden="1">{#N/A,#N/A,FALSE,"정공"}</definedName>
    <definedName name="판도라상자" hidden="1">{#N/A,#N/A,FALSE,"정공"}</definedName>
    <definedName name="품" localSheetId="0" hidden="1">{#N/A,#N/A,TRUE,"Y생산";#N/A,#N/A,TRUE,"Y판매";#N/A,#N/A,TRUE,"Y총물량";#N/A,#N/A,TRUE,"Y능력";#N/A,#N/A,TRUE,"YKD"}</definedName>
    <definedName name="품" localSheetId="1" hidden="1">{#N/A,#N/A,TRUE,"Y생산";#N/A,#N/A,TRUE,"Y판매";#N/A,#N/A,TRUE,"Y총물량";#N/A,#N/A,TRUE,"Y능력";#N/A,#N/A,TRUE,"YKD"}</definedName>
    <definedName name="품" hidden="1">{#N/A,#N/A,TRUE,"Y생산";#N/A,#N/A,TRUE,"Y판매";#N/A,#N/A,TRUE,"Y총물량";#N/A,#N/A,TRUE,"Y능력";#N/A,#N/A,TRUE,"YKD"}</definedName>
    <definedName name="현금흐름" localSheetId="0" hidden="1">{"'보고양식'!$A$58:$K$111"}</definedName>
    <definedName name="현금흐름" localSheetId="1" hidden="1">{"'보고양식'!$A$58:$K$111"}</definedName>
    <definedName name="현금흐름" hidden="1">{"'보고양식'!$A$58:$K$111"}</definedName>
    <definedName name="현대" localSheetId="0" hidden="1">{#N/A,#N/A,FALSE,"정공"}</definedName>
    <definedName name="현대" localSheetId="1" hidden="1">{#N/A,#N/A,FALSE,"정공"}</definedName>
    <definedName name="현대" hidden="1">{#N/A,#N/A,FALSE,"정공"}</definedName>
    <definedName name="현대단가">107630</definedName>
    <definedName name="ㅓ" localSheetId="0" hidden="1">{#N/A,#N/A,TRUE,"Y생산";#N/A,#N/A,TRUE,"Y판매";#N/A,#N/A,TRUE,"Y총물량";#N/A,#N/A,TRUE,"Y능력";#N/A,#N/A,TRUE,"YKD"}</definedName>
    <definedName name="ㅓ" localSheetId="1" hidden="1">{#N/A,#N/A,TRUE,"Y생산";#N/A,#N/A,TRUE,"Y판매";#N/A,#N/A,TRUE,"Y총물량";#N/A,#N/A,TRUE,"Y능력";#N/A,#N/A,TRUE,"YKD"}</definedName>
    <definedName name="ㅓ" hidden="1">{#N/A,#N/A,TRUE,"Y생산";#N/A,#N/A,TRUE,"Y판매";#N/A,#N/A,TRUE,"Y총물량";#N/A,#N/A,TRUE,"Y능력";#N/A,#N/A,TRUE,"YKD"}</definedName>
    <definedName name="ㅣ" localSheetId="0" hidden="1">{#N/A,#N/A,FALSE,"정공"}</definedName>
    <definedName name="ㅣ" localSheetId="1" hidden="1">{#N/A,#N/A,FALSE,"정공"}</definedName>
    <definedName name="ㅣ" hidden="1">{#N/A,#N/A,FALSE,"정공"}</definedName>
    <definedName name="一">#N/A</definedName>
    <definedName name="一_1">#N/A</definedName>
    <definedName name="一切工作">#N/A</definedName>
    <definedName name="一右面">#N/A</definedName>
    <definedName name="一右面_1">#N/A</definedName>
    <definedName name="一和">#N/A</definedName>
    <definedName name="一和_1">#N/A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落千丈">#N/A</definedName>
    <definedName name="一落千丈_1">#N/A</definedName>
    <definedName name="不">#N/A</definedName>
    <definedName name="不_1">#N/A</definedName>
    <definedName name="不一">#N/A</definedName>
    <definedName name="不一_1">#N/A</definedName>
    <definedName name="不上">#N/A</definedName>
    <definedName name="不上_1">#N/A</definedName>
    <definedName name="不是非曲直">#N/A</definedName>
    <definedName name="不是非曲直_1">#N/A</definedName>
    <definedName name="中1">#N/A</definedName>
    <definedName name="中1_1">#N/A</definedName>
    <definedName name="中一二在">#N/A</definedName>
    <definedName name="中一二在_1">#N/A</definedName>
    <definedName name="中草药">#N/A</definedName>
    <definedName name="中草药_1">#N/A</definedName>
    <definedName name="中西AUM金型">#N/A</definedName>
    <definedName name="中西金型">#N/A</definedName>
    <definedName name="主地区性">#N/A</definedName>
    <definedName name="主地区性_1">#N/A</definedName>
    <definedName name="予算ｱｲﾃﾑ名">#N/A</definedName>
    <definedName name="事厅">#N/A</definedName>
    <definedName name="事厅_1">#N/A</definedName>
    <definedName name="事在">#N/A</definedName>
    <definedName name="事在_1">#N/A</definedName>
    <definedName name="交期">#N/A</definedName>
    <definedName name="交期_1">#N/A</definedName>
    <definedName name="交期P3">#N/A</definedName>
    <definedName name="交期P3_1">#N/A</definedName>
    <definedName name="京1合計02">#N/A</definedName>
    <definedName name="京1合計03">#N/A</definedName>
    <definedName name="京1合計99">#N/A</definedName>
    <definedName name="京2合計02">#N/A</definedName>
    <definedName name="京2合計03">#N/A</definedName>
    <definedName name="京2合計99">#N/A</definedName>
    <definedName name="京総合計02">#N/A</definedName>
    <definedName name="京総合計03">#N/A</definedName>
    <definedName name="京総合計99">#N/A</definedName>
    <definedName name="亲切亲切器">#N/A</definedName>
    <definedName name="亲切亲切器_1">#N/A</definedName>
    <definedName name="人">#N/A</definedName>
    <definedName name="人_1">#N/A</definedName>
    <definedName name="人世间">#N/A</definedName>
    <definedName name="人世间_1">#N/A</definedName>
    <definedName name="人人">#N/A</definedName>
    <definedName name="人人_1">#N/A</definedName>
    <definedName name="从">#N/A</definedName>
    <definedName name="从_1">#N/A</definedName>
    <definedName name="仮単価発注" localSheetId="0" hidden="1">{"'Sheet1'!$A$3:$I$11"}</definedName>
    <definedName name="仮単価発注" localSheetId="1" hidden="1">{"'Sheet1'!$A$3:$I$11"}</definedName>
    <definedName name="仮単価発注" hidden="1">{"'Sheet1'!$A$3:$I$11"}</definedName>
    <definedName name="件数集計コピー元1">#N/A</definedName>
    <definedName name="件数集計コピー元２">#N/A</definedName>
    <definedName name="休">#N/A</definedName>
    <definedName name="你">#N/A</definedName>
    <definedName name="你_1">#N/A</definedName>
    <definedName name="促销费用">#N/A</definedName>
    <definedName name="修正">#N/A</definedName>
    <definedName name="修正抽出条件">#N/A</definedName>
    <definedName name="假">#N/A</definedName>
    <definedName name="假_1">#N/A</definedName>
    <definedName name="入力画面へ切替">#N/A</definedName>
    <definedName name="全">#N/A</definedName>
    <definedName name="全_1">#N/A</definedName>
    <definedName name="全車">#N/A</definedName>
    <definedName name="八月度记录表">#N/A</definedName>
    <definedName name="八月度记录表_1">#N/A</definedName>
    <definedName name="共通性評分基準">#N/A</definedName>
    <definedName name="兴建">#N/A</definedName>
    <definedName name="兴建_1">#N/A</definedName>
    <definedName name="其他费用3">#N/A</definedName>
    <definedName name="具">#N/A</definedName>
    <definedName name="具_1">#N/A</definedName>
    <definedName name="具具">#N/A</definedName>
    <definedName name="具具_1">#N/A</definedName>
    <definedName name="内製総合計02">#N/A</definedName>
    <definedName name="内製総合計03">#N/A</definedName>
    <definedName name="内製総合計99">#N/A</definedName>
    <definedName name="冷延板厚ｴｷｽﾄﾗ">#N/A</definedName>
    <definedName name="刀">#N/A</definedName>
    <definedName name="刀_1">#N/A</definedName>
    <definedName name="刀刀">#N/A</definedName>
    <definedName name="刀刀_1">#N/A</definedName>
    <definedName name="分">#N/A</definedName>
    <definedName name="分_1">#N/A</definedName>
    <definedName name="分析">#N/A</definedName>
    <definedName name="分析_1">#N/A</definedName>
    <definedName name="分析１">#N/A</definedName>
    <definedName name="分類">#N/A</definedName>
    <definedName name="分類_1">#N/A</definedName>
    <definedName name="切断">#N/A</definedName>
    <definedName name="划时代法">#N/A</definedName>
    <definedName name="划时代法_1">#N/A</definedName>
    <definedName name="列再表示">#N/A</definedName>
    <definedName name="列非表示">#N/A</definedName>
    <definedName name="初检作业不良">#N/A</definedName>
    <definedName name="初检作业不良_1">#N/A</definedName>
    <definedName name="初檢作業不良">#N/A</definedName>
    <definedName name="初檢作業不良_1">#N/A</definedName>
    <definedName name="初檢作業不良數">#N/A</definedName>
    <definedName name="初檢作業不良數_1">#N/A</definedName>
    <definedName name="初檢面差不良">#N/A</definedName>
    <definedName name="初檢面差不良_1">#N/A</definedName>
    <definedName name="前">#N/A</definedName>
    <definedName name="前_1">#N/A</definedName>
    <definedName name="前前">#N/A</definedName>
    <definedName name="前前_1">#N/A</definedName>
    <definedName name="剖白">#N/A</definedName>
    <definedName name="剖白_1">#N/A</definedName>
    <definedName name="劉">#N/A</definedName>
    <definedName name="劉_1">#N/A</definedName>
    <definedName name="加工F">#N/A</definedName>
    <definedName name="加工V">#N/A</definedName>
    <definedName name="区分">#N/A</definedName>
    <definedName name="十">#N/A</definedName>
    <definedName name="十_1">#N/A</definedName>
    <definedName name="十分工商业搞活">#N/A</definedName>
    <definedName name="十分工商业搞活_1">#N/A</definedName>
    <definedName name="半产品税">#N/A</definedName>
    <definedName name="半产品税_1">#N/A</definedName>
    <definedName name="单位代码">#N/A</definedName>
    <definedName name="単価">#N/A</definedName>
    <definedName name="単価表">#N/A</definedName>
    <definedName name="単価表時期">#N/A</definedName>
    <definedName name="単区有コピｰ">#N/A</definedName>
    <definedName name="単区無コピｰ">#N/A</definedName>
    <definedName name="印刷">#N/A</definedName>
    <definedName name="印刷範囲">#N/A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危险预知">#N/A</definedName>
    <definedName name="原因_対策判定結果">#N/A</definedName>
    <definedName name="原因_対策承認結果">#N/A</definedName>
    <definedName name="原因_恒久対策">#N/A</definedName>
    <definedName name="原因分類">#N/A</definedName>
    <definedName name="原因分類_対策判定">#N/A</definedName>
    <definedName name="原因分類_対策回答">#N/A</definedName>
    <definedName name="原因分類_対策承認">#N/A</definedName>
    <definedName name="原本作成">#N/A</definedName>
    <definedName name="原本作成_1">#N/A</definedName>
    <definedName name="反省">#N/A</definedName>
    <definedName name="反省_1">#N/A</definedName>
    <definedName name="发">#N/A</definedName>
    <definedName name="发_1">#N/A</definedName>
    <definedName name="发挥衣服">#N/A</definedName>
    <definedName name="发挥衣服_1">#N/A</definedName>
    <definedName name="取消">#N/A</definedName>
    <definedName name="古代上">#N/A</definedName>
    <definedName name="古代上_1">#N/A</definedName>
    <definedName name="台X12100台X12">#N/A</definedName>
    <definedName name="台数入力へ切替">#N/A</definedName>
    <definedName name="各書類表示">#N/A</definedName>
    <definedName name="合乎">#N/A</definedName>
    <definedName name="合乎_1">#N/A</definedName>
    <definedName name="合区有コピｰ">#N/A</definedName>
    <definedName name="合区無コピｰ">#N/A</definedName>
    <definedName name="合計">#N/A</definedName>
    <definedName name="合計１">#N/A</definedName>
    <definedName name="合計２">#N/A</definedName>
    <definedName name="合計３">#N/A</definedName>
    <definedName name="吉">#N/A</definedName>
    <definedName name="吉_1">#N/A</definedName>
    <definedName name="名單">#N/A</definedName>
    <definedName name="名單_1">#N/A</definedName>
    <definedName name="后">#N/A</definedName>
    <definedName name="后_1">#N/A</definedName>
    <definedName name="吳">#N/A</definedName>
    <definedName name="吳_1">#N/A</definedName>
    <definedName name="和">#N/A</definedName>
    <definedName name="和一地区性">#N/A</definedName>
    <definedName name="和一地区性_1">#N/A</definedName>
    <definedName name="和平共处">#N/A</definedName>
    <definedName name="和平共处_1">#N/A</definedName>
    <definedName name="品質94_3">#N/A</definedName>
    <definedName name="品質94_6">#N/A</definedName>
    <definedName name="品質94_9">#N/A</definedName>
    <definedName name="品質95_1">#N/A</definedName>
    <definedName name="品質95_3">#N/A</definedName>
    <definedName name="品質95_7">#N/A</definedName>
    <definedName name="哩哩啦啦">#N/A</definedName>
    <definedName name="哩哩啦啦_1">#N/A</definedName>
    <definedName name="喜">#N/A</definedName>
    <definedName name="喜_1">#N/A</definedName>
    <definedName name="喜喜">#N/A</definedName>
    <definedName name="喜喜_1">#N/A</definedName>
    <definedName name="單">#N/A</definedName>
    <definedName name="單_1">#N/A</definedName>
    <definedName name="單單">#N/A</definedName>
    <definedName name="單單_1">#N/A</definedName>
    <definedName name="囚">#N/A</definedName>
    <definedName name="囚_1">#N/A</definedName>
    <definedName name="回答件数">#N/A</definedName>
    <definedName name="回顾3">#N/A</definedName>
    <definedName name="回顾3_1">#N/A</definedName>
    <definedName name="团">#N/A</definedName>
    <definedName name="团_1">#N/A</definedName>
    <definedName name="国内差旅费3">#N/A</definedName>
    <definedName name="国内準総合計02">#N/A</definedName>
    <definedName name="国内準総合計03">#N/A</definedName>
    <definedName name="国内準総合計99">#N/A</definedName>
    <definedName name="国内総合計02">#N/A</definedName>
    <definedName name="国内総合計03">#N/A</definedName>
    <definedName name="国内総合計99">#N/A</definedName>
    <definedName name="国外伙食补贴3">#N/A</definedName>
    <definedName name="国外住宿费3">#N/A</definedName>
    <definedName name="国外公杂费3">#N/A</definedName>
    <definedName name="国外零用费3">#N/A</definedName>
    <definedName name="国际机票3">#N/A</definedName>
    <definedName name="圖示">#N/A</definedName>
    <definedName name="圧造">#N/A</definedName>
    <definedName name="地">#N/A</definedName>
    <definedName name="地_1">#N/A</definedName>
    <definedName name="地方汗津津">#N/A</definedName>
    <definedName name="地方汗津津_1">#N/A</definedName>
    <definedName name="场地费3">#N/A</definedName>
    <definedName name="培训方式3">#N/A</definedName>
    <definedName name="培训组织部门3">#N/A</definedName>
    <definedName name="培训费3">#N/A</definedName>
    <definedName name="培训项目类别3">#N/A</definedName>
    <definedName name="基本２">#N/A</definedName>
    <definedName name="基準位置1">#N/A</definedName>
    <definedName name="基準位置2">#N/A</definedName>
    <definedName name="基表番号入力">#N/A</definedName>
    <definedName name="報報">#N/A</definedName>
    <definedName name="報報_1">#N/A</definedName>
    <definedName name="塗装">#N/A</definedName>
    <definedName name="増加分">#N/A</definedName>
    <definedName name="增增">#N/A</definedName>
    <definedName name="增增_1">#N/A</definedName>
    <definedName name="売約書">#N/A</definedName>
    <definedName name="売約書１">#N/A</definedName>
    <definedName name="売約書２">#N/A</definedName>
    <definedName name="変動">#N/A</definedName>
    <definedName name="変動分集計保存ボタン_Click">#N/A</definedName>
    <definedName name="変動分集計保存ボタン_Click_1">#N/A</definedName>
    <definedName name="変動分集計完了ボタン_Click">#N/A</definedName>
    <definedName name="変動分集計完了ボタン_Click_1">#N/A</definedName>
    <definedName name="変動分集計更新ボタン_Click">#N/A</definedName>
    <definedName name="変動分集計更新ボタン_Click_1">#N/A</definedName>
    <definedName name="変動要因">#N/A</definedName>
    <definedName name="夜">#N/A</definedName>
    <definedName name="夜_1">#N/A</definedName>
    <definedName name="大分類">#N/A</definedName>
    <definedName name="大日程ｶｸ1">#N/A</definedName>
    <definedName name="夾">#N/A</definedName>
    <definedName name="夾_1">#N/A</definedName>
    <definedName name="夾夾">#N/A</definedName>
    <definedName name="夾夾_1">#N/A</definedName>
    <definedName name="契約値">#N/A</definedName>
    <definedName name="姊姊">#N/A</definedName>
    <definedName name="姊姊_1">#N/A</definedName>
    <definedName name="安">#N/A</definedName>
    <definedName name="安_1">#N/A</definedName>
    <definedName name="安安">#N/A</definedName>
    <definedName name="安安_1">#N/A</definedName>
    <definedName name="安衛">#N/A</definedName>
    <definedName name="安衛_1">#N/A</definedName>
    <definedName name="実施">#N/A</definedName>
    <definedName name="実績単価">#N/A</definedName>
    <definedName name="実行1">#N/A</definedName>
    <definedName name="實績">#N/A</definedName>
    <definedName name="實績_1">#N/A</definedName>
    <definedName name="対策判定">#N/A</definedName>
    <definedName name="対策判定２">#N/A</definedName>
    <definedName name="対策判定結果">#N/A</definedName>
    <definedName name="対策回答">#N/A</definedName>
    <definedName name="対策回答済み">#N/A</definedName>
    <definedName name="対策承認">#N/A</definedName>
    <definedName name="対策承認２">#N/A</definedName>
    <definedName name="対策承認待ち">#N/A</definedName>
    <definedName name="対策承認結果">#N/A</definedName>
    <definedName name="対策案内容">#N/A</definedName>
    <definedName name="対策者">#N/A</definedName>
    <definedName name="寿">#N/A</definedName>
    <definedName name="寿技研熱溶着">#N/A</definedName>
    <definedName name="小計コピー１">#N/A</definedName>
    <definedName name="小計コピー２">#N/A</definedName>
    <definedName name="工具刀费">#N/A</definedName>
    <definedName name="工具刀费_1">#N/A</definedName>
    <definedName name="工刀具費">#N/A</definedName>
    <definedName name="工刀具費_1">#N/A</definedName>
    <definedName name="工数レシオ">#N/A</definedName>
    <definedName name="工数倍率">#N/A</definedName>
    <definedName name="工程作业表">#N/A</definedName>
    <definedName name="工程名称">#N/A</definedName>
    <definedName name="工程流程表">#N/A</definedName>
    <definedName name="左">#N/A</definedName>
    <definedName name="左_1">#N/A</definedName>
    <definedName name="左左">#N/A</definedName>
    <definedName name="左左_1">#N/A</definedName>
    <definedName name="差異分析3">#N/A</definedName>
    <definedName name="師">#N/A</definedName>
    <definedName name="平面更改版">#N/A</definedName>
    <definedName name="平面更改版_1">#N/A</definedName>
    <definedName name="年">#N/A</definedName>
    <definedName name="年_1">#N/A</definedName>
    <definedName name="年月">#N/A</definedName>
    <definedName name="年間収支買掛" localSheetId="0" hidden="1">{"'下期集計（10.27迄・速報値）'!$Q$16"}</definedName>
    <definedName name="年間収支買掛" localSheetId="1" hidden="1">{"'下期集計（10.27迄・速報値）'!$Q$16"}</definedName>
    <definedName name="年間収支買掛" hidden="1">{"'下期集計（10.27迄・速報値）'!$Q$16"}</definedName>
    <definedName name="年間資金収支あ" localSheetId="0" hidden="1">{"'下期集計（10.27迄・速報値）'!$Q$16"}</definedName>
    <definedName name="年間資金収支あ" localSheetId="1" hidden="1">{"'下期集計（10.27迄・速報値）'!$Q$16"}</definedName>
    <definedName name="年間資金収支あ" hidden="1">{"'下期集計（10.27迄・速報値）'!$Q$16"}</definedName>
    <definedName name="广泛">#N/A</definedName>
    <definedName name="广泛_1">#N/A</definedName>
    <definedName name="广泛广泛法">#N/A</definedName>
    <definedName name="广泛广泛法_1">#N/A</definedName>
    <definedName name="广泛感">#N/A</definedName>
    <definedName name="广泛感_1">#N/A</definedName>
    <definedName name="序时帐反对撒法">#N/A</definedName>
    <definedName name="序时帐反对撒法_1">#N/A</definedName>
    <definedName name="廖廖">#N/A</definedName>
    <definedName name="廖廖_1">#N/A</definedName>
    <definedName name="廢">#N/A</definedName>
    <definedName name="廢_1">#N/A</definedName>
    <definedName name="延延">#N/A</definedName>
    <definedName name="延延_1">#N/A</definedName>
    <definedName name="张群英会">#N/A</definedName>
    <definedName name="张群英会_1">#N/A</definedName>
    <definedName name="後">#N/A</definedName>
    <definedName name="後_1">#N/A</definedName>
    <definedName name="後後">#N/A</definedName>
    <definedName name="後後_1">#N/A</definedName>
    <definedName name="怒">#N/A</definedName>
    <definedName name="怒_1">#N/A</definedName>
    <definedName name="总人数3">#N/A</definedName>
    <definedName name="总学时3">#N/A</definedName>
    <definedName name="恒久対策">#N/A</definedName>
    <definedName name="惶惶">#N/A</definedName>
    <definedName name="惶惶_1">#N/A</definedName>
    <definedName name="愛知総合計02">#N/A</definedName>
    <definedName name="愛知総合計03">#N/A</definedName>
    <definedName name="愛知総合計99">#N/A</definedName>
    <definedName name="戻る">#N/A</definedName>
    <definedName name="才">#N/A</definedName>
    <definedName name="才_1">#N/A</definedName>
    <definedName name="投資目的">#N/A</definedName>
    <definedName name="抽出">#N/A</definedName>
    <definedName name="抽出_1">#N/A</definedName>
    <definedName name="按分">#N/A</definedName>
    <definedName name="挽回シｰト作成">#N/A</definedName>
    <definedName name="挽回記入">#N/A</definedName>
    <definedName name="授课津贴3">#N/A</definedName>
    <definedName name="採用時期">#N/A</definedName>
    <definedName name="控え印刷">#N/A</definedName>
    <definedName name="控え印刷_1">#N/A</definedName>
    <definedName name="收生生">#N/A</definedName>
    <definedName name="收生生_1">#N/A</definedName>
    <definedName name="改善2">#N/A</definedName>
    <definedName name="故障１">#N/A</definedName>
    <definedName name="故障报告">#N/A</definedName>
    <definedName name="故障报告_1">#N/A</definedName>
    <definedName name="效">#N/A</definedName>
    <definedName name="效_1">#N/A</definedName>
    <definedName name="效益">#N/A</definedName>
    <definedName name="文字2">"文字 2"</definedName>
    <definedName name="料">#N/A</definedName>
    <definedName name="料_1">#N/A</definedName>
    <definedName name="新_改">#N/A</definedName>
    <definedName name="新・改">#N/A</definedName>
    <definedName name="新人">#N/A</definedName>
    <definedName name="新人_1">#N/A</definedName>
    <definedName name="新人培训">#N/A</definedName>
    <definedName name="新人培训_1">#N/A</definedName>
    <definedName name="方針書" localSheetId="0" hidden="1">{"PL2000",#N/A,FALSE,"BL2000"}</definedName>
    <definedName name="方針書" localSheetId="1" hidden="1">{"PL2000",#N/A,FALSE,"BL2000"}</definedName>
    <definedName name="方針書" hidden="1">{"PL2000",#N/A,FALSE,"BL2000"}</definedName>
    <definedName name="方針書A" localSheetId="0" hidden="1">{"RES-2001",#N/A,FALSE,"BL2000";"A1-2001",#N/A,FALSE,"BL2000";"A2-2001",#N/A,FALSE,"BL2000"}</definedName>
    <definedName name="方針書A" localSheetId="1" hidden="1">{"RES-2001",#N/A,FALSE,"BL2000";"A1-2001",#N/A,FALSE,"BL2000";"A2-2001",#N/A,FALSE,"BL2000"}</definedName>
    <definedName name="方針書A" hidden="1">{"RES-2001",#N/A,FALSE,"BL2000";"A1-2001",#N/A,FALSE,"BL2000";"A2-2001",#N/A,FALSE,"BL2000"}</definedName>
    <definedName name="方針書Attachment" localSheetId="0" hidden="1">{"RES-2000",#N/A,FALSE,"BL2000";"A1-2000",#N/A,FALSE,"BL2000";"A2-2000",#N/A,FALSE,"BL2000"}</definedName>
    <definedName name="方針書Attachment" localSheetId="1" hidden="1">{"RES-2000",#N/A,FALSE,"BL2000";"A1-2000",#N/A,FALSE,"BL2000";"A2-2000",#N/A,FALSE,"BL2000"}</definedName>
    <definedName name="方針書Attachment" hidden="1">{"RES-2000",#N/A,FALSE,"BL2000";"A1-2000",#N/A,FALSE,"BL2000";"A2-2000",#N/A,FALSE,"BL2000"}</definedName>
    <definedName name="日">#N/A</definedName>
    <definedName name="日_1">#N/A</definedName>
    <definedName name="日デ総合計02">#N/A</definedName>
    <definedName name="日デ総合計03">#N/A</definedName>
    <definedName name="日デ総合計99">#N/A</definedName>
    <definedName name="日報">#N/A</definedName>
    <definedName name="日報_1">#N/A</definedName>
    <definedName name="日日">#N/A</definedName>
    <definedName name="日日_1">#N/A</definedName>
    <definedName name="日繰06" localSheetId="0" hidden="1">{"'下期集計（10.27迄・速報値）'!$Q$16"}</definedName>
    <definedName name="日繰06" localSheetId="1" hidden="1">{"'下期集計（10.27迄・速報値）'!$Q$16"}</definedName>
    <definedName name="日繰06" hidden="1">{"'下期集計（10.27迄・速報値）'!$Q$16"}</definedName>
    <definedName name="日車総合計02">#N/A</definedName>
    <definedName name="日車総合計03">#N/A</definedName>
    <definedName name="日車総合計99">#N/A</definedName>
    <definedName name="明">#N/A</definedName>
    <definedName name="明_1">#N/A</definedName>
    <definedName name="明明">#N/A</definedName>
    <definedName name="明明_1">#N/A</definedName>
    <definedName name="明細">#N/A</definedName>
    <definedName name="明細２">#N/A</definedName>
    <definedName name="明細A3印刷">#N/A</definedName>
    <definedName name="明細A3印刷_1">#N/A</definedName>
    <definedName name="明細A4印刷">#N/A</definedName>
    <definedName name="明細A4印刷_1">#N/A</definedName>
    <definedName name="明細書">#N/A</definedName>
    <definedName name="是">#N/A</definedName>
    <definedName name="是_1">#N/A</definedName>
    <definedName name="是不">#N/A</definedName>
    <definedName name="是不_1">#N/A</definedName>
    <definedName name="時時">#N/A</definedName>
    <definedName name="時時_1">#N/A</definedName>
    <definedName name="曾">#N/A</definedName>
    <definedName name="曾_1">#N/A</definedName>
    <definedName name="會">#N/A</definedName>
    <definedName name="會_1">#N/A</definedName>
    <definedName name="會1">#N/A</definedName>
    <definedName name="會2">#N/A</definedName>
    <definedName name="會A">#N/A</definedName>
    <definedName name="會B">#N/A</definedName>
    <definedName name="月">#N/A</definedName>
    <definedName name="月_1">#N/A</definedName>
    <definedName name="月報">#N/A</definedName>
    <definedName name="月報_1">#N/A</definedName>
    <definedName name="月控管项目新世纪">#N/A</definedName>
    <definedName name="期数3">#N/A</definedName>
    <definedName name="未结案红卡">#N/A</definedName>
    <definedName name="未结案红卡_1">#N/A</definedName>
    <definedName name="本">#N/A</definedName>
    <definedName name="本_1">#N/A</definedName>
    <definedName name="本企形式3">#N/A</definedName>
    <definedName name="本周检修计划">#N/A</definedName>
    <definedName name="本周检修计划_1">#N/A</definedName>
    <definedName name="本周检修计划１８">#N/A</definedName>
    <definedName name="本周检修计划１８_1">#N/A</definedName>
    <definedName name="材料">#N/A</definedName>
    <definedName name="材料_1">#N/A</definedName>
    <definedName name="材料EX">#N/A</definedName>
    <definedName name="材料NT">#N/A</definedName>
    <definedName name="材料倍率">#N/A</definedName>
    <definedName name="松坂ﾚｲｱｳﾄ">#N/A</definedName>
    <definedName name="林">#N/A</definedName>
    <definedName name="林_1">#N/A</definedName>
    <definedName name="林林">#N/A</definedName>
    <definedName name="林林_1">#N/A</definedName>
    <definedName name="栃木">#N/A</definedName>
    <definedName name="标识2">#N/A</definedName>
    <definedName name="梱包数量集計">#N/A</definedName>
    <definedName name="梱包数量集計_1">#N/A</definedName>
    <definedName name="検査">#N/A</definedName>
    <definedName name="標準車">#N/A</definedName>
    <definedName name="樹脂">#N/A</definedName>
    <definedName name="機引場">#N/A</definedName>
    <definedName name="機引場_1">#N/A</definedName>
    <definedName name="次">#N/A</definedName>
    <definedName name="正規２">#N/A</definedName>
    <definedName name="死">#N/A</definedName>
    <definedName name="死_1">#N/A</definedName>
    <definedName name="段">#N/A</definedName>
    <definedName name="段_1">#N/A</definedName>
    <definedName name="段取">#N/A</definedName>
    <definedName name="比較">#N/A</definedName>
    <definedName name="水是否">#N/A</definedName>
    <definedName name="水是否_1">#N/A</definedName>
    <definedName name="汇总">#N/A</definedName>
    <definedName name="汇总_1">#N/A</definedName>
    <definedName name="汽">#N/A</definedName>
    <definedName name="汽_1">#N/A</definedName>
    <definedName name="沝">#N/A</definedName>
    <definedName name="沝_1">#N/A</definedName>
    <definedName name="活動目標">#N/A</definedName>
    <definedName name="活動目標_1">#N/A</definedName>
    <definedName name="活動計劃書" hidden="1">#REF!</definedName>
    <definedName name="深深">#N/A</definedName>
    <definedName name="深深_1">#N/A</definedName>
    <definedName name="湘1合計02">#N/A</definedName>
    <definedName name="湘1合計03">#N/A</definedName>
    <definedName name="湘1合計99">#N/A</definedName>
    <definedName name="湘2合計02">#N/A</definedName>
    <definedName name="湘2合計03">#N/A</definedName>
    <definedName name="湘2合計99">#N/A</definedName>
    <definedName name="滑滑">#N/A</definedName>
    <definedName name="滑滑_1">#N/A</definedName>
    <definedName name="点检问题汇总">#N/A</definedName>
    <definedName name="点检问题汇总1">#N/A</definedName>
    <definedName name="点检问题汇总1_1">#N/A</definedName>
    <definedName name="焊" hidden="1">#N/A</definedName>
    <definedName name="焊装新十大">#N/A</definedName>
    <definedName name="焊装新十大_1">#N/A</definedName>
    <definedName name="焊装管理项目一览表">#N/A</definedName>
    <definedName name="熱延板厚ｴｷｽﾄﾗ">#N/A</definedName>
    <definedName name="物上保証" localSheetId="0" hidden="1">{#N/A,#N/A,FALSE,"Aging Summary";#N/A,#N/A,FALSE,"Ratio Analysis";#N/A,#N/A,FALSE,"Test 120 Day Accts";#N/A,#N/A,FALSE,"Tickmarks"}</definedName>
    <definedName name="物上保証" localSheetId="1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  <definedName name="犯">#N/A</definedName>
    <definedName name="犯_1">#N/A</definedName>
    <definedName name="班">#N/A</definedName>
    <definedName name="班_1">#N/A</definedName>
    <definedName name="班長教育訓練">#N/A</definedName>
    <definedName name="班長教育訓練_1">#N/A</definedName>
    <definedName name="生">#N/A</definedName>
    <definedName name="生_1">#N/A</definedName>
    <definedName name="生涯管理">#N/A</definedName>
    <definedName name="生涯管理_1">#N/A</definedName>
    <definedName name="生産台数">#N/A</definedName>
    <definedName name="発行件数">#N/A</definedName>
    <definedName name="発行区分">#N/A</definedName>
    <definedName name="白求恩">#N/A</definedName>
    <definedName name="白求恩_1">#N/A</definedName>
    <definedName name="的">#N/A</definedName>
    <definedName name="的_1">#N/A</definedName>
    <definedName name="目">#N/A</definedName>
    <definedName name="目_1">#N/A</definedName>
    <definedName name="目標">#N/A</definedName>
    <definedName name="目標_1">#N/A</definedName>
    <definedName name="目標1">#N/A</definedName>
    <definedName name="目標1_1">#N/A</definedName>
    <definedName name="目標2">#N/A</definedName>
    <definedName name="目標2_1">#N/A</definedName>
    <definedName name="目標3">#N/A</definedName>
    <definedName name="目標3_1">#N/A</definedName>
    <definedName name="目次1">#N/A</definedName>
    <definedName name="目次make">#N/A</definedName>
    <definedName name="目目">#N/A</definedName>
    <definedName name="目目_1">#N/A</definedName>
    <definedName name="直接固定費" localSheetId="0" hidden="1">{"COMNUS2000",#N/A,FALSE,"BL2000"}</definedName>
    <definedName name="直接固定費" localSheetId="1" hidden="1">{"COMNUS2000",#N/A,FALSE,"BL2000"}</definedName>
    <definedName name="直接固定費" hidden="1">{"COMNUS2000",#N/A,FALSE,"BL2000"}</definedName>
    <definedName name="真">#N/A</definedName>
    <definedName name="真_1">#N/A</definedName>
    <definedName name="磨">#N/A</definedName>
    <definedName name="磨_1">#N/A</definedName>
    <definedName name="科目余额表">#N/A</definedName>
    <definedName name="稍">#N/A</definedName>
    <definedName name="稍_1">#N/A</definedName>
    <definedName name="稍稍">#N/A</definedName>
    <definedName name="稍稍_1">#N/A</definedName>
    <definedName name="稼働時間">#N/A</definedName>
    <definedName name="空白1">#N/A</definedName>
    <definedName name="空白1_1">#N/A</definedName>
    <definedName name="空白2">#N/A</definedName>
    <definedName name="空白2_1">#N/A</definedName>
    <definedName name="空空">#N/A</definedName>
    <definedName name="空空_1">#N/A</definedName>
    <definedName name="空調器ｻｲｽﾞ">#N/A</definedName>
    <definedName name="立刻">#N/A</definedName>
    <definedName name="立刻_1">#N/A</definedName>
    <definedName name="笔直">#N/A</definedName>
    <definedName name="笔直_1">#N/A</definedName>
    <definedName name="第">#N/A</definedName>
    <definedName name="第_1">#N/A</definedName>
    <definedName name="等">#N/A</definedName>
    <definedName name="等_1">#N/A</definedName>
    <definedName name="签证费3">#N/A</definedName>
    <definedName name="管理图">#N/A</definedName>
    <definedName name="管理项目定义新">#N/A</definedName>
    <definedName name="箱見積り">#N/A</definedName>
    <definedName name="紛紛">#N/A</definedName>
    <definedName name="紛紛_1">#N/A</definedName>
    <definedName name="素重列番">#N/A</definedName>
    <definedName name="累计">#N/A</definedName>
    <definedName name="組">#N/A</definedName>
    <definedName name="組_1">#N/A</definedName>
    <definedName name="組立">#N/A</definedName>
    <definedName name="組組">#N/A</definedName>
    <definedName name="組組_1">#N/A</definedName>
    <definedName name="結束">#N/A</definedName>
    <definedName name="結束_1">#N/A</definedName>
    <definedName name="結果">#N/A</definedName>
    <definedName name="結果_1">#N/A</definedName>
    <definedName name="結果分析">#N/A</definedName>
    <definedName name="結果分析_1">#N/A</definedName>
    <definedName name="結果節">#N/A</definedName>
    <definedName name="結果節_1">#N/A</definedName>
    <definedName name="績">#N/A</definedName>
    <definedName name="績_1">#N/A</definedName>
    <definedName name="績績">#N/A</definedName>
    <definedName name="績績_1">#N/A</definedName>
    <definedName name="續">#N/A</definedName>
    <definedName name="續_1">#N/A</definedName>
    <definedName name="續集">#N/A</definedName>
    <definedName name="續集_1">#N/A</definedName>
    <definedName name="结果">#N/A</definedName>
    <definedName name="结果分析">#N/A</definedName>
    <definedName name="结果分析_1">#N/A</definedName>
    <definedName name="考务津贴3">#N/A</definedName>
    <definedName name="胡明智">#N/A</definedName>
    <definedName name="能力Ｍ１">#N/A</definedName>
    <definedName name="與">#N/A</definedName>
    <definedName name="與_1">#N/A</definedName>
    <definedName name="華">#N/A</definedName>
    <definedName name="華_1">#N/A</definedName>
    <definedName name="表">#N/A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表_1">#N/A</definedName>
    <definedName name="表單">#N/A</definedName>
    <definedName name="表單_1">#N/A</definedName>
    <definedName name="表紙11">#N/A</definedName>
    <definedName name="表紙12">#N/A</definedName>
    <definedName name="表紙13">#N/A</definedName>
    <definedName name="表紙14">#N/A</definedName>
    <definedName name="表紙日程">#N/A</definedName>
    <definedName name="表表">#N/A</definedName>
    <definedName name="表表_1">#N/A</definedName>
    <definedName name="製造計画名">#N/A</definedName>
    <definedName name="製造課">#N/A</definedName>
    <definedName name="製重列番">#N/A</definedName>
    <definedName name="要処理資産②" localSheetId="0" hidden="1">{"'下期集計（10.27迄・速報値）'!$Q$16"}</definedName>
    <definedName name="要処理資産②" localSheetId="1" hidden="1">{"'下期集計（10.27迄・速報値）'!$Q$16"}</definedName>
    <definedName name="要処理資産②" hidden="1">{"'下期集計（10.27迄・速報値）'!$Q$16"}</definedName>
    <definedName name="要因">#N/A</definedName>
    <definedName name="要因_1">#N/A</definedName>
    <definedName name="要対策件数">#N/A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見積作成FORM">#N/A</definedName>
    <definedName name="見積作成FORM_1">#N/A</definedName>
    <definedName name="見積書印刷">#N/A</definedName>
    <definedName name="見積書印刷_1">#N/A</definedName>
    <definedName name="解析">#N/A</definedName>
    <definedName name="解析_1">#N/A</definedName>
    <definedName name="言">#N/A</definedName>
    <definedName name="言_1">#N/A</definedName>
    <definedName name="計劃">#N/A</definedName>
    <definedName name="計劃一覽表">#N/A</definedName>
    <definedName name="計劃保養">#N/A</definedName>
    <definedName name="計劃點">#N/A</definedName>
    <definedName name="計算">#N/A</definedName>
    <definedName name="計算範囲">#N/A</definedName>
    <definedName name="設備">#N/A</definedName>
    <definedName name="設備計画表木下組">#N/A</definedName>
    <definedName name="設備計画表木下組_1">#N/A</definedName>
    <definedName name="設計対策者">#N/A</definedName>
    <definedName name="診">#N/A</definedName>
    <definedName name="診_1">#N/A</definedName>
    <definedName name="診診">#N/A</definedName>
    <definedName name="診診_1">#N/A</definedName>
    <definedName name="評価シート作成">#N/A</definedName>
    <definedName name="評価表作成">#N/A</definedName>
    <definedName name="說">#N/A</definedName>
    <definedName name="說_1">#N/A</definedName>
    <definedName name="說話">#N/A</definedName>
    <definedName name="說話_1">#N/A</definedName>
    <definedName name="説明①オンオフマクロ">#N/A</definedName>
    <definedName name="読み">#N/A</definedName>
    <definedName name="読み込み">#N/A</definedName>
    <definedName name="課ｺｰﾄﾞ">#N/A</definedName>
    <definedName name="調整">#N/A</definedName>
    <definedName name="设备">#N/A</definedName>
    <definedName name="设备_1">#N/A</definedName>
    <definedName name="设备不良">#N/A</definedName>
    <definedName name="设备不良_1">#N/A</definedName>
    <definedName name="设备不良报告书">#N/A</definedName>
    <definedName name="设备不良报告书_1">#N/A</definedName>
    <definedName name="貞貞">#N/A</definedName>
    <definedName name="貞貞_1">#N/A</definedName>
    <definedName name="負荷計算">#N/A</definedName>
    <definedName name="責任部署判定待ち">#N/A</definedName>
    <definedName name="資金" localSheetId="0" hidden="1">{"'下期集計（10.27迄・速報値）'!$Q$16"}</definedName>
    <definedName name="資金" localSheetId="1" hidden="1">{"'下期集計（10.27迄・速報値）'!$Q$16"}</definedName>
    <definedName name="資金" hidden="1">{"'下期集計（10.27迄・速報値）'!$Q$16"}</definedName>
    <definedName name="購入品差額">#N/A</definedName>
    <definedName name="購入品明細">#N/A</definedName>
    <definedName name="賽">#N/A</definedName>
    <definedName name="賽_1">#N/A</definedName>
    <definedName name="賽賽">#N/A</definedName>
    <definedName name="賽賽_1">#N/A</definedName>
    <definedName name="賽跑">#N/A</definedName>
    <definedName name="賽跑_1">#N/A</definedName>
    <definedName name="购置费3">#N/A</definedName>
    <definedName name="费用">#N/A</definedName>
    <definedName name="资料津贴3">#N/A</definedName>
    <definedName name="赴日产资料费3">#N/A</definedName>
    <definedName name="身">#N/A</definedName>
    <definedName name="身_1">#N/A</definedName>
    <definedName name="車">#N/A</definedName>
    <definedName name="車_1">#N/A</definedName>
    <definedName name="車体新車">#N/A</definedName>
    <definedName name="車種係数">#N/A</definedName>
    <definedName name="車裝壓造YATC">#N/A</definedName>
    <definedName name="車車">#N/A</definedName>
    <definedName name="車車_1">#N/A</definedName>
    <definedName name="輸送">#N/A</definedName>
    <definedName name="追加はじめ">#N/A</definedName>
    <definedName name="連">#N/A</definedName>
    <definedName name="連_1">#N/A</definedName>
    <definedName name="週">#N/A</definedName>
    <definedName name="週_1">#N/A</definedName>
    <definedName name="週報">#N/A</definedName>
    <definedName name="週報_1">#N/A</definedName>
    <definedName name="週週">#N/A</definedName>
    <definedName name="週週_1">#N/A</definedName>
    <definedName name="選択1">#N/A</definedName>
    <definedName name="選択10">#N/A</definedName>
    <definedName name="選択11">#N/A</definedName>
    <definedName name="選択12">#N/A</definedName>
    <definedName name="選択13">#N/A</definedName>
    <definedName name="選択14">#N/A</definedName>
    <definedName name="選択15">#N/A</definedName>
    <definedName name="選択2">#N/A</definedName>
    <definedName name="選択3">#N/A</definedName>
    <definedName name="選択4">#N/A</definedName>
    <definedName name="選択5">#N/A</definedName>
    <definedName name="選択6">#N/A</definedName>
    <definedName name="選択7">#N/A</definedName>
    <definedName name="選択8">#N/A</definedName>
    <definedName name="選択9">#N/A</definedName>
    <definedName name="選択A">#N/A</definedName>
    <definedName name="選択B">#N/A</definedName>
    <definedName name="部不">#N/A</definedName>
    <definedName name="部不_1">#N/A</definedName>
    <definedName name="部品名称">#N/A</definedName>
    <definedName name="部品点数">#N/A</definedName>
    <definedName name="部得回数">#N/A</definedName>
    <definedName name="部得数量">#N/A</definedName>
    <definedName name="金利体系" localSheetId="0" hidden="1">{"'下期集計（10.27迄・速報値）'!$Q$16"}</definedName>
    <definedName name="金利体系" localSheetId="1" hidden="1">{"'下期集計（10.27迄・速報値）'!$Q$16"}</definedName>
    <definedName name="金利体系" hidden="1">{"'下期集計（10.27迄・速報値）'!$Q$16"}</definedName>
    <definedName name="鋼材費列番">#N/A</definedName>
    <definedName name="鍾">#N/A</definedName>
    <definedName name="鍾_1">#N/A</definedName>
    <definedName name="門">#N/A</definedName>
    <definedName name="門_1">#N/A</definedName>
    <definedName name="門門">#N/A</definedName>
    <definedName name="門門_1">#N/A</definedName>
    <definedName name="関連" localSheetId="0" hidden="1">{"'下期集計（10.27迄・速報値）'!$Q$16"}</definedName>
    <definedName name="関連" localSheetId="1" hidden="1">{"'下期集計（10.27迄・速報値）'!$Q$16"}</definedName>
    <definedName name="関連" hidden="1">{"'下期集計（10.27迄・速報値）'!$Q$16"}</definedName>
    <definedName name="關">#N/A</definedName>
    <definedName name="關_1">#N/A</definedName>
    <definedName name="附属国好样的后果">#N/A</definedName>
    <definedName name="附属国好样的后果_1">#N/A</definedName>
    <definedName name="降">#N/A</definedName>
    <definedName name="降低">#N/A</definedName>
    <definedName name="降底">#N/A</definedName>
    <definedName name="院院">#N/A</definedName>
    <definedName name="院院_1">#N/A</definedName>
    <definedName name="集流环感">#N/A</definedName>
    <definedName name="集流环感_1">#N/A</definedName>
    <definedName name="集計期間設定">#N/A</definedName>
    <definedName name="零稜">#N/A</definedName>
    <definedName name="零稜_1">#N/A</definedName>
    <definedName name="震">#N/A</definedName>
    <definedName name="震_1">#N/A</definedName>
    <definedName name="震震">#N/A</definedName>
    <definedName name="震震_1">#N/A</definedName>
    <definedName name="靈">#N/A</definedName>
    <definedName name="靈_1">#N/A</definedName>
    <definedName name="靈感">#N/A</definedName>
    <definedName name="靈感_1">#N/A</definedName>
    <definedName name="非諮">#N/A</definedName>
    <definedName name="非諮_1">#N/A</definedName>
    <definedName name="項目集計1">#N/A</definedName>
    <definedName name="項目集計1_1">#N/A</definedName>
    <definedName name="須須">#N/A</definedName>
    <definedName name="須須_1">#N/A</definedName>
    <definedName name="頭出し">#N/A</definedName>
    <definedName name="願">#N/A</definedName>
    <definedName name="願_1">#N/A</definedName>
    <definedName name="願望">#N/A</definedName>
    <definedName name="願望_1">#N/A</definedName>
    <definedName name="類">#N/A</definedName>
    <definedName name="類_1">#N/A</definedName>
    <definedName name="類別">#N/A</definedName>
    <definedName name="類別_1">#N/A</definedName>
    <definedName name="類類">#N/A</definedName>
    <definedName name="類類_1">#N/A</definedName>
    <definedName name="高田総合計02">#N/A</definedName>
    <definedName name="高田総合計03">#N/A</definedName>
    <definedName name="高田総合計99">#N/A</definedName>
    <definedName name="黃">#N/A</definedName>
    <definedName name="黃_1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58" i="3" l="1"/>
  <c r="H13" i="3" l="1"/>
  <c r="C36" i="3" s="1"/>
  <c r="H11" i="3"/>
  <c r="C38" i="3" s="1"/>
  <c r="H14" i="3" l="1"/>
  <c r="C30" i="3" s="1"/>
  <c r="H9" i="3"/>
  <c r="C35" i="3" s="1"/>
  <c r="H8" i="3"/>
  <c r="C34" i="3" s="1"/>
  <c r="E18" i="3"/>
  <c r="N59" i="3" s="1"/>
  <c r="F18" i="3"/>
  <c r="O59" i="3" s="1"/>
  <c r="H16" i="3"/>
  <c r="C29" i="3" s="1"/>
  <c r="H17" i="3"/>
  <c r="C27" i="3" s="1"/>
  <c r="H15" i="3"/>
  <c r="C26" i="3" s="1"/>
  <c r="H4" i="3" l="1"/>
  <c r="H3" i="3"/>
  <c r="C25" i="3" s="1"/>
  <c r="H5" i="3"/>
  <c r="C32" i="3" s="1"/>
  <c r="H10" i="3"/>
  <c r="C37" i="3" s="1"/>
  <c r="H12" i="3"/>
  <c r="C33" i="3" s="1"/>
  <c r="H7" i="3"/>
  <c r="C24" i="3" s="1"/>
  <c r="D18" i="3"/>
  <c r="M59" i="3" s="1"/>
  <c r="H6" i="3"/>
  <c r="C28" i="3" s="1"/>
  <c r="C18" i="3" l="1"/>
  <c r="L59" i="3" s="1"/>
  <c r="G18" i="3"/>
  <c r="P59" i="3" s="1"/>
  <c r="H18" i="3"/>
  <c r="C31" i="3"/>
  <c r="Q58" i="3" l="1"/>
  <c r="C39" i="3"/>
  <c r="I14" i="3"/>
  <c r="I16" i="3"/>
  <c r="I3" i="3"/>
  <c r="I12" i="3"/>
  <c r="I5" i="3"/>
  <c r="I7" i="3"/>
  <c r="I17" i="3"/>
  <c r="I4" i="3"/>
  <c r="I13" i="3"/>
  <c r="I15" i="3"/>
  <c r="I8" i="3"/>
  <c r="I9" i="3"/>
  <c r="I11" i="3"/>
  <c r="I10" i="3"/>
  <c r="I6" i="3"/>
  <c r="D38" i="3" l="1"/>
  <c r="D30" i="3"/>
  <c r="E30" i="3" s="1"/>
  <c r="D36" i="3"/>
  <c r="D32" i="3"/>
  <c r="D37" i="3"/>
  <c r="D25" i="3"/>
  <c r="E25" i="3" s="1"/>
  <c r="D27" i="3"/>
  <c r="E27" i="3" s="1"/>
  <c r="D26" i="3"/>
  <c r="E26" i="3" s="1"/>
  <c r="D33" i="3"/>
  <c r="D34" i="3"/>
  <c r="D35" i="3"/>
  <c r="D29" i="3"/>
  <c r="E29" i="3" s="1"/>
  <c r="D24" i="3"/>
  <c r="D28" i="3"/>
  <c r="E28" i="3" s="1"/>
  <c r="I18" i="3"/>
  <c r="D31" i="3"/>
  <c r="E31" i="3" s="1"/>
  <c r="D39" i="3" l="1"/>
  <c r="E24" i="3"/>
</calcChain>
</file>

<file path=xl/sharedStrings.xml><?xml version="1.0" encoding="utf-8"?>
<sst xmlns="http://schemas.openxmlformats.org/spreadsheetml/2006/main" count="64" uniqueCount="45">
  <si>
    <t>2026-2030</t>
  </si>
  <si>
    <t>Custo com Pessoal</t>
  </si>
  <si>
    <t>Manutenção e Operação de Compressores</t>
  </si>
  <si>
    <t>Manutenção do Sistema de Proteção Catódica</t>
  </si>
  <si>
    <t>Outras Manutenções</t>
  </si>
  <si>
    <t>Conservação, Manutenção e Aluguel da Faixa de Servidão do Duto</t>
  </si>
  <si>
    <t>Combustíveis e Lubrificantes</t>
  </si>
  <si>
    <t>Energia Elétrica para Acionamento dos Compressores</t>
  </si>
  <si>
    <t>Gás de Uso no Sistema</t>
  </si>
  <si>
    <t>Gás para Balanceamento</t>
  </si>
  <si>
    <t>Serviços de Utilidade Pública (Energia Elétrica, Água, Esgoto e etc.) e Comunicação</t>
  </si>
  <si>
    <t>Passagem de PIG de limpeza</t>
  </si>
  <si>
    <t>Aluguéis e Seguros</t>
  </si>
  <si>
    <t>Outros Custos e Despesas Operacionais</t>
  </si>
  <si>
    <t>Estudos e Projetos</t>
  </si>
  <si>
    <t>Total</t>
  </si>
  <si>
    <t>O&amp;M + G&amp;A (R$ - Moeda Dez/25)</t>
  </si>
  <si>
    <t>GASIG</t>
  </si>
  <si>
    <t>ECOMP Japeri</t>
  </si>
  <si>
    <t>ERP SJC</t>
  </si>
  <si>
    <t xml:space="preserve">PR MACAÉ </t>
  </si>
  <si>
    <t>Novo PR A</t>
  </si>
  <si>
    <t>Novo PR B</t>
  </si>
  <si>
    <t>Novo PE A</t>
  </si>
  <si>
    <t>Novo PE B</t>
  </si>
  <si>
    <t>Aumento GASBEL II</t>
  </si>
  <si>
    <t>ECOMP Macaé</t>
  </si>
  <si>
    <t>GASINF</t>
  </si>
  <si>
    <t>O&amp;M + G&amp;A (Milhões R$ - Moeda Dez/25)</t>
  </si>
  <si>
    <t>Total 
2026-2030</t>
  </si>
  <si>
    <t>%</t>
  </si>
  <si>
    <t>Despesas Gerais e Administrativas (G&amp;A)¹</t>
  </si>
  <si>
    <t>TOTAL</t>
  </si>
  <si>
    <t xml:space="preserve">¹ Considera gastos incorridos com abertura de mercado </t>
  </si>
  <si>
    <t>Projeção OPEX</t>
  </si>
  <si>
    <t>Projeção</t>
  </si>
  <si>
    <t>OPEX
(Milhões R$ -  Dados Posição Dez/24 - Moeda Dez/25)</t>
  </si>
  <si>
    <t>Total por Ano</t>
  </si>
  <si>
    <t>Realidade Moeda Corrente</t>
  </si>
  <si>
    <t>OPEX NTS 2017-2030</t>
  </si>
  <si>
    <r>
      <rPr>
        <b/>
        <u/>
        <sz val="12"/>
        <color theme="1"/>
        <rFont val="Aptos Narrow"/>
        <family val="2"/>
        <scheme val="minor"/>
      </rPr>
      <t xml:space="preserve">Nota: </t>
    </r>
    <r>
      <rPr>
        <sz val="12"/>
        <color theme="1"/>
        <rFont val="Aptos Narrow"/>
        <family val="2"/>
        <scheme val="minor"/>
      </rPr>
      <t>No gráfico não estão refletidos os valores adicionados em 2026 referentes aos custos incorridos com abertura do mercado até 2024, visando não atrabalhar a visão da evolução.</t>
    </r>
  </si>
  <si>
    <t>OPEX MALHAS SE</t>
  </si>
  <si>
    <t xml:space="preserve"> Estudos e Projetos + Abertura de Mercado</t>
  </si>
  <si>
    <t>OPEX GASDUC III</t>
  </si>
  <si>
    <t>OPEX GASPA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5" formatCode="#,##0_ ;\-#,##0\ "/>
    <numFmt numFmtId="166" formatCode="_-* #,##0_-;\-* #,##0_-;_-* &quot;-&quot;??_-;_-@_-"/>
  </numFmts>
  <fonts count="2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theme="0"/>
      <name val="Arial"/>
      <family val="2"/>
    </font>
    <font>
      <sz val="10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6"/>
      <color theme="0"/>
      <name val="Calibri"/>
      <family val="2"/>
    </font>
    <font>
      <b/>
      <sz val="20"/>
      <color theme="0"/>
      <name val="Calibri"/>
      <family val="2"/>
    </font>
    <font>
      <sz val="16"/>
      <color theme="1"/>
      <name val="Calibri"/>
      <family val="2"/>
    </font>
    <font>
      <sz val="18"/>
      <color theme="1"/>
      <name val="Calibri"/>
      <family val="2"/>
    </font>
    <font>
      <b/>
      <sz val="18"/>
      <color theme="1"/>
      <name val="Calibri"/>
      <family val="2"/>
    </font>
    <font>
      <b/>
      <sz val="16"/>
      <color theme="1"/>
      <name val="Calibri"/>
      <family val="2"/>
    </font>
    <font>
      <sz val="12"/>
      <color theme="1"/>
      <name val="Aptos Narrow"/>
      <family val="2"/>
      <scheme val="minor"/>
    </font>
    <font>
      <b/>
      <sz val="12"/>
      <color theme="0"/>
      <name val="Arial"/>
      <family val="2"/>
    </font>
    <font>
      <sz val="10"/>
      <name val="Arial"/>
      <family val="2"/>
    </font>
    <font>
      <b/>
      <sz val="12"/>
      <color theme="1" tint="4.9989318521683403E-2"/>
      <name val="Aptos Narrow"/>
      <family val="2"/>
      <scheme val="minor"/>
    </font>
    <font>
      <b/>
      <sz val="12"/>
      <color theme="0"/>
      <name val="Aptos Narrow"/>
      <family val="2"/>
      <scheme val="minor"/>
    </font>
    <font>
      <sz val="10"/>
      <color theme="0" tint="-0.34998626667073579"/>
      <name val="Arial"/>
      <family val="2"/>
    </font>
    <font>
      <b/>
      <sz val="16"/>
      <color theme="0"/>
      <name val="Aptos Narrow"/>
      <family val="2"/>
      <scheme val="minor"/>
    </font>
    <font>
      <b/>
      <u/>
      <sz val="12"/>
      <color theme="1"/>
      <name val="Aptos Narrow"/>
      <family val="2"/>
      <scheme val="minor"/>
    </font>
    <font>
      <b/>
      <sz val="16"/>
      <color theme="3" tint="9.9978637043366805E-2"/>
      <name val="Aptos Narrow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rgb="FF002060"/>
        <bgColor theme="4" tint="0.79998168889431442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03764"/>
        <bgColor indexed="64"/>
      </patternFill>
    </fill>
    <fill>
      <patternFill patternType="solid">
        <fgColor rgb="FF5F7593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0" tint="-0.14993743705557422"/>
      </right>
      <top/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3743705557422"/>
      </right>
      <top/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indexed="64"/>
      </right>
      <top/>
      <bottom style="thin">
        <color theme="0" tint="-0.14996795556505021"/>
      </bottom>
      <diagonal/>
    </border>
    <border>
      <left/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4" fillId="0" borderId="0"/>
    <xf numFmtId="0" fontId="1" fillId="0" borderId="0"/>
    <xf numFmtId="9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61">
    <xf numFmtId="0" fontId="0" fillId="0" borderId="0" xfId="0"/>
    <xf numFmtId="0" fontId="2" fillId="2" borderId="1" xfId="1" applyFont="1" applyFill="1" applyBorder="1" applyAlignment="1">
      <alignment horizontal="center" vertical="center"/>
    </xf>
    <xf numFmtId="0" fontId="2" fillId="3" borderId="2" xfId="2" applyFont="1" applyFill="1" applyBorder="1" applyAlignment="1">
      <alignment horizontal="center" vertical="center" wrapText="1"/>
    </xf>
    <xf numFmtId="0" fontId="2" fillId="3" borderId="3" xfId="2" applyFont="1" applyFill="1" applyBorder="1" applyAlignment="1">
      <alignment horizontal="center" vertical="center" wrapText="1"/>
    </xf>
    <xf numFmtId="0" fontId="2" fillId="3" borderId="4" xfId="2" applyFont="1" applyFill="1" applyBorder="1" applyAlignment="1">
      <alignment horizontal="center" vertical="center" wrapText="1"/>
    </xf>
    <xf numFmtId="0" fontId="3" fillId="0" borderId="0" xfId="2"/>
    <xf numFmtId="0" fontId="4" fillId="0" borderId="0" xfId="2" applyFont="1"/>
    <xf numFmtId="43" fontId="4" fillId="0" borderId="0" xfId="2" applyNumberFormat="1" applyFont="1"/>
    <xf numFmtId="0" fontId="5" fillId="0" borderId="0" xfId="2" applyFont="1"/>
    <xf numFmtId="43" fontId="5" fillId="0" borderId="0" xfId="2" applyNumberFormat="1" applyFont="1"/>
    <xf numFmtId="43" fontId="4" fillId="0" borderId="0" xfId="2" applyNumberFormat="1" applyFont="1" applyAlignment="1">
      <alignment horizontal="left" indent="1"/>
    </xf>
    <xf numFmtId="0" fontId="4" fillId="0" borderId="0" xfId="2" applyFont="1" applyAlignment="1">
      <alignment horizontal="left" indent="1"/>
    </xf>
    <xf numFmtId="0" fontId="5" fillId="4" borderId="0" xfId="2" applyFont="1" applyFill="1"/>
    <xf numFmtId="0" fontId="4" fillId="4" borderId="0" xfId="2" applyFont="1" applyFill="1"/>
    <xf numFmtId="0" fontId="2" fillId="2" borderId="6" xfId="1" applyFont="1" applyFill="1" applyBorder="1" applyAlignment="1">
      <alignment horizontal="center" vertical="center"/>
    </xf>
    <xf numFmtId="43" fontId="2" fillId="3" borderId="6" xfId="2" applyNumberFormat="1" applyFont="1" applyFill="1" applyBorder="1" applyAlignment="1">
      <alignment horizontal="center" vertical="center" wrapText="1"/>
    </xf>
    <xf numFmtId="0" fontId="6" fillId="2" borderId="1" xfId="2" applyFont="1" applyFill="1" applyBorder="1" applyAlignment="1">
      <alignment horizontal="center" vertical="center"/>
    </xf>
    <xf numFmtId="0" fontId="7" fillId="2" borderId="3" xfId="2" applyFont="1" applyFill="1" applyBorder="1" applyAlignment="1">
      <alignment horizontal="center" vertical="center"/>
    </xf>
    <xf numFmtId="0" fontId="6" fillId="2" borderId="7" xfId="2" applyFont="1" applyFill="1" applyBorder="1" applyAlignment="1">
      <alignment horizontal="center" vertical="center" wrapText="1"/>
    </xf>
    <xf numFmtId="0" fontId="6" fillId="2" borderId="8" xfId="2" applyFont="1" applyFill="1" applyBorder="1" applyAlignment="1">
      <alignment horizontal="center" vertical="center"/>
    </xf>
    <xf numFmtId="0" fontId="3" fillId="0" borderId="0" xfId="2" applyAlignment="1">
      <alignment horizontal="center" vertical="center"/>
    </xf>
    <xf numFmtId="0" fontId="8" fillId="0" borderId="9" xfId="2" applyFont="1" applyBorder="1" applyAlignment="1">
      <alignment vertical="center"/>
    </xf>
    <xf numFmtId="165" fontId="9" fillId="0" borderId="10" xfId="2" applyNumberFormat="1" applyFont="1" applyBorder="1" applyAlignment="1">
      <alignment horizontal="center" vertical="center"/>
    </xf>
    <xf numFmtId="165" fontId="10" fillId="5" borderId="11" xfId="2" applyNumberFormat="1" applyFont="1" applyFill="1" applyBorder="1" applyAlignment="1">
      <alignment horizontal="center" vertical="center"/>
    </xf>
    <xf numFmtId="9" fontId="11" fillId="0" borderId="12" xfId="4" applyFont="1" applyFill="1" applyBorder="1" applyAlignment="1">
      <alignment horizontal="center" vertical="center"/>
    </xf>
    <xf numFmtId="0" fontId="3" fillId="0" borderId="0" xfId="2" applyAlignment="1">
      <alignment vertical="center"/>
    </xf>
    <xf numFmtId="0" fontId="8" fillId="0" borderId="13" xfId="2" applyFont="1" applyBorder="1" applyAlignment="1">
      <alignment vertical="center"/>
    </xf>
    <xf numFmtId="165" fontId="9" fillId="0" borderId="14" xfId="2" applyNumberFormat="1" applyFont="1" applyBorder="1" applyAlignment="1">
      <alignment horizontal="center" vertical="center"/>
    </xf>
    <xf numFmtId="165" fontId="10" fillId="5" borderId="15" xfId="2" applyNumberFormat="1" applyFont="1" applyFill="1" applyBorder="1" applyAlignment="1">
      <alignment horizontal="center" vertical="center"/>
    </xf>
    <xf numFmtId="9" fontId="11" fillId="0" borderId="16" xfId="4" applyFont="1" applyFill="1" applyBorder="1" applyAlignment="1">
      <alignment horizontal="center" vertical="center"/>
    </xf>
    <xf numFmtId="165" fontId="7" fillId="2" borderId="1" xfId="2" applyNumberFormat="1" applyFont="1" applyFill="1" applyBorder="1" applyAlignment="1">
      <alignment vertical="center"/>
    </xf>
    <xf numFmtId="165" fontId="7" fillId="2" borderId="17" xfId="2" applyNumberFormat="1" applyFont="1" applyFill="1" applyBorder="1" applyAlignment="1">
      <alignment horizontal="center" vertical="center"/>
    </xf>
    <xf numFmtId="165" fontId="7" fillId="2" borderId="18" xfId="2" applyNumberFormat="1" applyFont="1" applyFill="1" applyBorder="1" applyAlignment="1">
      <alignment horizontal="center" vertical="center"/>
    </xf>
    <xf numFmtId="9" fontId="7" fillId="2" borderId="7" xfId="4" applyFont="1" applyFill="1" applyBorder="1" applyAlignment="1">
      <alignment horizontal="center" vertical="center"/>
    </xf>
    <xf numFmtId="0" fontId="12" fillId="0" borderId="0" xfId="2" applyFont="1" applyAlignment="1">
      <alignment vertical="top"/>
    </xf>
    <xf numFmtId="0" fontId="13" fillId="2" borderId="5" xfId="2" applyFont="1" applyFill="1" applyBorder="1" applyAlignment="1">
      <alignment vertical="center"/>
    </xf>
    <xf numFmtId="0" fontId="13" fillId="2" borderId="5" xfId="2" applyFont="1" applyFill="1" applyBorder="1" applyAlignment="1">
      <alignment horizontal="center" wrapText="1"/>
    </xf>
    <xf numFmtId="0" fontId="12" fillId="0" borderId="19" xfId="5" applyFont="1" applyBorder="1" applyAlignment="1">
      <alignment horizontal="left" vertical="center" indent="1"/>
    </xf>
    <xf numFmtId="166" fontId="15" fillId="6" borderId="19" xfId="6" applyNumberFormat="1" applyFont="1" applyFill="1" applyBorder="1" applyAlignment="1">
      <alignment horizontal="left" vertical="center" wrapText="1" readingOrder="1"/>
    </xf>
    <xf numFmtId="9" fontId="15" fillId="6" borderId="19" xfId="7" applyFont="1" applyFill="1" applyBorder="1" applyAlignment="1">
      <alignment horizontal="center" vertical="center" wrapText="1" readingOrder="1"/>
    </xf>
    <xf numFmtId="0" fontId="13" fillId="2" borderId="5" xfId="2" applyFont="1" applyFill="1" applyBorder="1"/>
    <xf numFmtId="166" fontId="16" fillId="2" borderId="20" xfId="8" applyNumberFormat="1" applyFont="1" applyFill="1" applyBorder="1" applyAlignment="1">
      <alignment horizontal="center" vertical="center" wrapText="1" readingOrder="1"/>
    </xf>
    <xf numFmtId="9" fontId="16" fillId="2" borderId="20" xfId="8" applyNumberFormat="1" applyFont="1" applyFill="1" applyBorder="1" applyAlignment="1">
      <alignment horizontal="center" vertical="center" wrapText="1" readingOrder="1"/>
    </xf>
    <xf numFmtId="0" fontId="3" fillId="0" borderId="0" xfId="2" applyAlignment="1">
      <alignment vertical="top"/>
    </xf>
    <xf numFmtId="0" fontId="17" fillId="0" borderId="0" xfId="2" applyFont="1" applyAlignment="1">
      <alignment horizontal="center"/>
    </xf>
    <xf numFmtId="1" fontId="0" fillId="0" borderId="0" xfId="3" applyNumberFormat="1" applyFont="1" applyAlignment="1">
      <alignment horizontal="center" vertical="center"/>
    </xf>
    <xf numFmtId="43" fontId="3" fillId="0" borderId="0" xfId="2" applyNumberFormat="1"/>
    <xf numFmtId="0" fontId="16" fillId="8" borderId="6" xfId="9" applyFont="1" applyFill="1" applyBorder="1" applyAlignment="1">
      <alignment horizontal="center" vertical="center" wrapText="1"/>
    </xf>
    <xf numFmtId="165" fontId="18" fillId="7" borderId="6" xfId="10" applyNumberFormat="1" applyFont="1" applyFill="1" applyBorder="1" applyAlignment="1">
      <alignment horizontal="center" vertical="center" wrapText="1" readingOrder="1"/>
    </xf>
    <xf numFmtId="165" fontId="18" fillId="8" borderId="6" xfId="10" applyNumberFormat="1" applyFont="1" applyFill="1" applyBorder="1" applyAlignment="1">
      <alignment horizontal="center" vertical="center" wrapText="1" readingOrder="1"/>
    </xf>
    <xf numFmtId="0" fontId="16" fillId="7" borderId="6" xfId="2" applyFont="1" applyFill="1" applyBorder="1" applyAlignment="1">
      <alignment horizontal="center" vertical="center" wrapText="1"/>
    </xf>
    <xf numFmtId="0" fontId="16" fillId="7" borderId="6" xfId="9" applyFont="1" applyFill="1" applyBorder="1" applyAlignment="1">
      <alignment horizontal="center" vertical="center" wrapText="1"/>
    </xf>
    <xf numFmtId="0" fontId="16" fillId="2" borderId="6" xfId="9" applyFont="1" applyFill="1" applyBorder="1" applyAlignment="1">
      <alignment horizontal="center" vertical="center" wrapText="1"/>
    </xf>
    <xf numFmtId="0" fontId="12" fillId="0" borderId="0" xfId="2" applyFont="1"/>
    <xf numFmtId="165" fontId="20" fillId="7" borderId="6" xfId="10" applyNumberFormat="1" applyFont="1" applyFill="1" applyBorder="1" applyAlignment="1">
      <alignment horizontal="center" vertical="center" wrapText="1" readingOrder="1"/>
    </xf>
    <xf numFmtId="43" fontId="4" fillId="0" borderId="0" xfId="2" quotePrefix="1" applyNumberFormat="1" applyFont="1"/>
    <xf numFmtId="165" fontId="18" fillId="2" borderId="24" xfId="10" applyNumberFormat="1" applyFont="1" applyFill="1" applyBorder="1" applyAlignment="1">
      <alignment horizontal="center" vertical="center" wrapText="1" readingOrder="1"/>
    </xf>
    <xf numFmtId="165" fontId="18" fillId="2" borderId="21" xfId="10" applyNumberFormat="1" applyFont="1" applyFill="1" applyBorder="1" applyAlignment="1">
      <alignment horizontal="center" vertical="center" wrapText="1" readingOrder="1"/>
    </xf>
    <xf numFmtId="0" fontId="16" fillId="7" borderId="22" xfId="2" applyFont="1" applyFill="1" applyBorder="1" applyAlignment="1">
      <alignment horizontal="center" vertical="center" wrapText="1"/>
    </xf>
    <xf numFmtId="0" fontId="16" fillId="7" borderId="23" xfId="2" applyFont="1" applyFill="1" applyBorder="1" applyAlignment="1">
      <alignment horizontal="center" vertical="center" wrapText="1"/>
    </xf>
    <xf numFmtId="0" fontId="12" fillId="0" borderId="6" xfId="2" applyFont="1" applyBorder="1" applyAlignment="1">
      <alignment horizontal="center" vertical="top"/>
    </xf>
  </cellXfs>
  <cellStyles count="11">
    <cellStyle name="Comma 2 2" xfId="3" xr:uid="{553CB7EB-C993-448C-B3E4-C12BAA73392C}"/>
    <cellStyle name="Normal" xfId="0" builtinId="0"/>
    <cellStyle name="Normal 2" xfId="2" xr:uid="{3E6A2450-2593-4836-A0DB-352003CD60F4}"/>
    <cellStyle name="Normal 2 2" xfId="5" xr:uid="{1548ED05-2E23-4AE0-B38D-22FFDC81C426}"/>
    <cellStyle name="Normal 3 6 2 2 4" xfId="6" xr:uid="{3D1B7B5B-A778-4233-87F5-4B6D7D939EC0}"/>
    <cellStyle name="Normal 9" xfId="1" xr:uid="{F9BD529D-D56B-433D-9D13-896B7E492F40}"/>
    <cellStyle name="Normal 9 2" xfId="9" xr:uid="{DD1DEFEB-2EF2-4335-91FE-7C69C45429C2}"/>
    <cellStyle name="Percent 2 2" xfId="4" xr:uid="{F6371444-7873-46A8-B766-29A929D8CBC5}"/>
    <cellStyle name="Porcentagem 3 2" xfId="7" xr:uid="{4BD2289E-F1E2-46B7-BAFB-D3540B39898E}"/>
    <cellStyle name="Vírgula 4 4" xfId="8" xr:uid="{17328AE9-8502-46A3-944F-E5BC4A53ADA0}"/>
    <cellStyle name="Vírgula 4 8" xfId="10" xr:uid="{DCD18894-BF6E-41A2-9892-A70D21BC29F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929910789562429"/>
          <c:y val="7.8690376847933896E-2"/>
          <c:w val="0.29805573412865694"/>
          <c:h val="0.82411577635715483"/>
        </c:manualLayout>
      </c:layout>
      <c:pieChart>
        <c:varyColors val="1"/>
        <c:ser>
          <c:idx val="0"/>
          <c:order val="0"/>
          <c:tx>
            <c:v>Rubricas Tabela</c:v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670-4736-8358-11E5DB397D0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670-4736-8358-11E5DB397D0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670-4736-8358-11E5DB397D0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670-4736-8358-11E5DB397D05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670-4736-8358-11E5DB397D0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670-4736-8358-11E5DB397D05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670-4736-8358-11E5DB397D05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670-4736-8358-11E5DB397D05}"/>
              </c:ext>
            </c:extLst>
          </c:dPt>
          <c:dLbls>
            <c:dLbl>
              <c:idx val="0"/>
              <c:layout>
                <c:manualLayout>
                  <c:x val="7.0685609221145971E-3"/>
                  <c:y val="9.234471228053349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1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754E5F48-8581-40A3-8643-210DA4C8BC3F}" type="CELLRANGE">
                      <a:rPr lang="en-US" sz="1600" baseline="0">
                        <a:solidFill>
                          <a:schemeClr val="accent1"/>
                        </a:solidFill>
                      </a:rPr>
                      <a:pPr>
                        <a:defRPr sz="1600" b="1">
                          <a:solidFill>
                            <a:schemeClr val="accent1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aseline="0">
                        <a:solidFill>
                          <a:schemeClr val="accent1"/>
                        </a:solidFill>
                      </a:rPr>
                      <a:t>;</a:t>
                    </a:r>
                  </a:p>
                  <a:p>
                    <a:pPr>
                      <a:defRPr sz="1600" b="1">
                        <a:solidFill>
                          <a:schemeClr val="accent1"/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r>
                      <a:rPr lang="en-US" sz="1600" baseline="0">
                        <a:solidFill>
                          <a:schemeClr val="accent1"/>
                        </a:solidFill>
                      </a:rPr>
                      <a:t> </a:t>
                    </a:r>
                    <a:fld id="{91A3C9F0-7BB6-494F-A62E-73BC33439507}" type="PERCENTAGE">
                      <a:rPr lang="en-US" sz="1600" baseline="0">
                        <a:solidFill>
                          <a:schemeClr val="accent1"/>
                        </a:solidFill>
                      </a:rPr>
                      <a:pPr>
                        <a:defRPr sz="1600" b="1">
                          <a:solidFill>
                            <a:schemeClr val="accent1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aseline="0">
                      <a:solidFill>
                        <a:schemeClr val="accent1"/>
                      </a:solidFill>
                    </a:endParaRPr>
                  </a:p>
                  <a:p>
                    <a:pPr>
                      <a:defRPr sz="1600" b="1">
                        <a:solidFill>
                          <a:schemeClr val="accent1"/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1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512219392014828"/>
                      <c:h val="0.1543000846126148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670-4736-8358-11E5DB397D05}"/>
                </c:ext>
              </c:extLst>
            </c:dLbl>
            <c:dLbl>
              <c:idx val="1"/>
              <c:layout>
                <c:manualLayout>
                  <c:x val="7.8153488123938828E-3"/>
                  <c:y val="3.143346626001212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2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D820F2DC-D4F5-4FA2-A8DF-0882D76D1AEF}" type="CELLRANGE">
                      <a:rPr lang="en-US" sz="1600" baseline="0">
                        <a:solidFill>
                          <a:schemeClr val="accent2"/>
                        </a:solidFill>
                      </a:rPr>
                      <a:pPr>
                        <a:defRPr sz="1600" b="1">
                          <a:solidFill>
                            <a:schemeClr val="accent2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aseline="0">
                        <a:solidFill>
                          <a:schemeClr val="accent2"/>
                        </a:solidFill>
                      </a:rPr>
                      <a:t>; </a:t>
                    </a:r>
                    <a:fld id="{EC6C8986-3967-4079-A667-105823237949}" type="PERCENTAGE">
                      <a:rPr lang="en-US" sz="1600" baseline="0">
                        <a:solidFill>
                          <a:schemeClr val="accent2"/>
                        </a:solidFill>
                      </a:rPr>
                      <a:pPr>
                        <a:defRPr sz="1600" b="1">
                          <a:solidFill>
                            <a:schemeClr val="accent2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aseline="0">
                      <a:solidFill>
                        <a:schemeClr val="accent2"/>
                      </a:solidFill>
                    </a:endParaRPr>
                  </a:p>
                  <a:p>
                    <a:pPr>
                      <a:defRPr sz="1600" b="1">
                        <a:solidFill>
                          <a:schemeClr val="accent2"/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2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3410101142466163"/>
                      <c:h val="0.1082620915808816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670-4736-8358-11E5DB397D05}"/>
                </c:ext>
              </c:extLst>
            </c:dLbl>
            <c:dLbl>
              <c:idx val="2"/>
              <c:layout>
                <c:manualLayout>
                  <c:x val="4.4391287400088481E-3"/>
                  <c:y val="-4.835111065232993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4">
                            <a:lumMod val="75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42EA2806-34A2-4FB2-8F52-493F9EDF0249}" type="CELLRANGE">
                      <a:rPr lang="en-US" sz="1600" baseline="0">
                        <a:solidFill>
                          <a:schemeClr val="accent6">
                            <a:lumMod val="50000"/>
                          </a:schemeClr>
                        </a:solidFill>
                      </a:rPr>
                      <a:pPr>
                        <a:defRPr sz="1600" b="1">
                          <a:solidFill>
                            <a:schemeClr val="accent4">
                              <a:lumMod val="75000"/>
                            </a:schemeClr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aseline="0">
                        <a:solidFill>
                          <a:schemeClr val="accent6">
                            <a:lumMod val="50000"/>
                          </a:schemeClr>
                        </a:solidFill>
                      </a:rPr>
                      <a:t>; </a:t>
                    </a:r>
                  </a:p>
                  <a:p>
                    <a:pPr>
                      <a:defRPr sz="1600" b="1">
                        <a:solidFill>
                          <a:schemeClr val="accent4">
                            <a:lumMod val="75000"/>
                          </a:schemeClr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fld id="{755BA6DA-44B5-4A14-9837-69C92B2C9CFB}" type="PERCENTAGE">
                      <a:rPr lang="en-US" sz="1600" baseline="0">
                        <a:solidFill>
                          <a:schemeClr val="accent6">
                            <a:lumMod val="50000"/>
                          </a:schemeClr>
                        </a:solidFill>
                      </a:rPr>
                      <a:pPr>
                        <a:defRPr sz="1600" b="1">
                          <a:solidFill>
                            <a:schemeClr val="accent4">
                              <a:lumMod val="75000"/>
                            </a:schemeClr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4">
                          <a:lumMod val="75000"/>
                        </a:schemeClr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863071480123798"/>
                      <c:h val="0.151831615803748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670-4736-8358-11E5DB397D05}"/>
                </c:ext>
              </c:extLst>
            </c:dLbl>
            <c:dLbl>
              <c:idx val="3"/>
              <c:layout>
                <c:manualLayout>
                  <c:x val="2.9752566126061227E-4"/>
                  <c:y val="-3.889452507420378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rgbClr val="00B0F0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DE6B714B-79F7-425B-B49C-FC025A9B9E1A}" type="CELLRANGE">
                      <a:rPr lang="en-US" sz="1600" baseline="0">
                        <a:solidFill>
                          <a:srgbClr val="00B0F0"/>
                        </a:solidFill>
                      </a:rPr>
                      <a:pPr>
                        <a:defRPr sz="1600" b="1">
                          <a:solidFill>
                            <a:srgbClr val="00B0F0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aseline="0">
                        <a:solidFill>
                          <a:srgbClr val="00B0F0"/>
                        </a:solidFill>
                      </a:rPr>
                      <a:t>; </a:t>
                    </a:r>
                    <a:fld id="{27FFCD4A-3C90-44C9-AB65-5C0B54D40491}" type="PERCENTAGE">
                      <a:rPr lang="en-US" sz="1600" baseline="0">
                        <a:solidFill>
                          <a:srgbClr val="00B0F0"/>
                        </a:solidFill>
                      </a:rPr>
                      <a:pPr>
                        <a:defRPr sz="1600" b="1">
                          <a:solidFill>
                            <a:srgbClr val="00B0F0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aseline="0">
                      <a:solidFill>
                        <a:srgbClr val="00B0F0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00B0F0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397533079741858"/>
                      <c:h val="0.1086536266160056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670-4736-8358-11E5DB397D05}"/>
                </c:ext>
              </c:extLst>
            </c:dLbl>
            <c:dLbl>
              <c:idx val="4"/>
              <c:layout>
                <c:manualLayout>
                  <c:x val="1.0436712229154372E-2"/>
                  <c:y val="-7.483406066297067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lang="en-US" sz="1600" b="1" i="0" u="none" strike="noStrike" kern="1200" baseline="0">
                        <a:solidFill>
                          <a:schemeClr val="accent5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1F4FF7BB-DCC2-4AC5-AA50-C5436859D33E}" type="CELLRANGE">
                      <a:rPr lang="en-US" sz="1600" b="1" i="0" u="none" strike="noStrike" kern="1200" baseline="0">
                        <a:solidFill>
                          <a:schemeClr val="accent5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pPr>
                        <a:defRPr lang="en-US" sz="1600" b="1">
                          <a:solidFill>
                            <a:schemeClr val="accent5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="1" i="0" u="none" strike="noStrike" kern="1200" baseline="0">
                        <a:solidFill>
                          <a:schemeClr val="accent5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t>; </a:t>
                    </a:r>
                    <a:fld id="{89A89016-0172-425E-B77D-BA9F59755598}" type="PERCENTAGE">
                      <a:rPr lang="en-US" sz="1600" b="1" i="0" u="none" strike="noStrike" kern="1200" baseline="0">
                        <a:solidFill>
                          <a:schemeClr val="accent5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pPr>
                        <a:defRPr lang="en-US" sz="1600" b="1">
                          <a:solidFill>
                            <a:schemeClr val="accent5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="1" i="0" u="none" strike="noStrike" kern="1200" baseline="0">
                      <a:solidFill>
                        <a:schemeClr val="accent5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lang="en-US" sz="1600" b="1" i="0" u="none" strike="noStrike" kern="1200" baseline="0">
                      <a:solidFill>
                        <a:schemeClr val="accent5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93877650493213"/>
                      <c:h val="0.1580156266903083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670-4736-8358-11E5DB397D05}"/>
                </c:ext>
              </c:extLst>
            </c:dLbl>
            <c:dLbl>
              <c:idx val="5"/>
              <c:layout>
                <c:manualLayout>
                  <c:x val="2.9622218429971474E-2"/>
                  <c:y val="1.899506948712030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6">
                            <a:lumMod val="60000"/>
                            <a:lumOff val="40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7B98035D-2801-4A6A-9346-9C179D6C5630}" type="CELLRANGE">
                      <a:rPr lang="en-US" sz="1600" baseline="0">
                        <a:solidFill>
                          <a:schemeClr val="accent6">
                            <a:lumMod val="60000"/>
                            <a:lumOff val="40000"/>
                          </a:schemeClr>
                        </a:solidFill>
                      </a:rPr>
                      <a:pPr>
                        <a:defRPr sz="1600" b="1">
                          <a:solidFill>
                            <a:schemeClr val="accent6">
                              <a:lumMod val="60000"/>
                              <a:lumOff val="40000"/>
                            </a:schemeClr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aseline="0">
                        <a:solidFill>
                          <a:schemeClr val="accent6">
                            <a:lumMod val="60000"/>
                            <a:lumOff val="40000"/>
                          </a:schemeClr>
                        </a:solidFill>
                      </a:rPr>
                      <a:t>; </a:t>
                    </a:r>
                    <a:fld id="{D8D8BD17-2ED1-4B0C-A6C3-C50B5145A01C}" type="PERCENTAGE">
                      <a:rPr lang="en-US" sz="1600" baseline="0">
                        <a:solidFill>
                          <a:schemeClr val="accent6">
                            <a:lumMod val="60000"/>
                            <a:lumOff val="40000"/>
                          </a:schemeClr>
                        </a:solidFill>
                      </a:rPr>
                      <a:pPr>
                        <a:defRPr sz="1600" b="1">
                          <a:solidFill>
                            <a:schemeClr val="accent6">
                              <a:lumMod val="60000"/>
                              <a:lumOff val="40000"/>
                            </a:schemeClr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aseline="0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</a:endParaRPr>
                  </a:p>
                  <a:p>
                    <a:pPr>
                      <a:defRPr sz="1600" b="1">
                        <a:solidFill>
                          <a:schemeClr val="accent6">
                            <a:lumMod val="60000"/>
                            <a:lumOff val="40000"/>
                          </a:schemeClr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218037552194781"/>
                      <c:h val="0.1210452150068716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670-4736-8358-11E5DB397D05}"/>
                </c:ext>
              </c:extLst>
            </c:dLbl>
            <c:dLbl>
              <c:idx val="6"/>
              <c:layout>
                <c:manualLayout>
                  <c:x val="-2.2490056482690952E-3"/>
                  <c:y val="9.134831765572035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lang="en-US" sz="1600" b="1" i="0" u="none" strike="noStrike" kern="1200" baseline="0">
                        <a:solidFill>
                          <a:schemeClr val="tx2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17C4B14C-52A4-4AEE-9925-AB932EB973A7}" type="CELLRANGE">
                      <a:rPr lang="en-US" sz="1600" b="1" i="0" u="none" strike="noStrike" kern="1200" baseline="0">
                        <a:solidFill>
                          <a:schemeClr val="tx2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pPr>
                        <a:defRPr lang="en-US" sz="1600" b="1">
                          <a:solidFill>
                            <a:schemeClr val="tx2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="1" i="0" u="none" strike="noStrike" kern="1200" baseline="0">
                        <a:solidFill>
                          <a:schemeClr val="tx2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t>; </a:t>
                    </a:r>
                    <a:fld id="{0E67E97D-699E-4630-B156-83C17DB42AE0}" type="PERCENTAGE">
                      <a:rPr lang="en-US" sz="1600" b="1" i="0" u="none" strike="noStrike" kern="1200" baseline="0">
                        <a:solidFill>
                          <a:schemeClr val="tx2"/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pPr>
                        <a:defRPr lang="en-US" sz="1600" b="1">
                          <a:solidFill>
                            <a:schemeClr val="tx2"/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="1" i="0" u="none" strike="noStrike" kern="1200" baseline="0">
                      <a:solidFill>
                        <a:schemeClr val="tx2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lang="en-US" sz="1600" b="1" i="0" u="none" strike="noStrike" kern="1200" baseline="0">
                      <a:solidFill>
                        <a:schemeClr val="tx2"/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220630612847815"/>
                      <c:h val="0.1409635076745458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670-4736-8358-11E5DB397D05}"/>
                </c:ext>
              </c:extLst>
            </c:dLbl>
            <c:dLbl>
              <c:idx val="7"/>
              <c:layout>
                <c:manualLayout>
                  <c:x val="5.331499646988587E-2"/>
                  <c:y val="2.138846546707979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lang="en-US" sz="16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defRPr>
                    </a:pPr>
                    <a:fld id="{EF2C0C34-16B1-4487-A91C-AF66BA10329D}" type="CELLRANGE">
                      <a:rPr lang="en-US" sz="16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pPr>
                        <a:defRPr lang="en-US" sz="1600" b="1">
                          <a:solidFill>
                            <a:schemeClr val="accent2">
                              <a:lumMod val="50000"/>
                            </a:schemeClr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INTERVALODACÉLULA]</a:t>
                    </a:fld>
                    <a:r>
                      <a:rPr lang="en-US" sz="16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t>;</a:t>
                    </a:r>
                  </a:p>
                  <a:p>
                    <a:pPr>
                      <a:defRPr lang="en-US" sz="1600" b="1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r>
                      <a:rPr lang="en-US" sz="16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t> </a:t>
                    </a:r>
                    <a:fld id="{730D66FB-F910-46E4-AE1F-619B00BC7AF8}" type="PERCENTAGE">
                      <a:rPr lang="en-US" sz="1600" b="1" i="0" u="none" strike="noStrike" kern="1200" baseline="0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ea typeface="+mn-ea"/>
                        <a:cs typeface="Calibri" panose="020F0502020204030204" pitchFamily="34" charset="0"/>
                      </a:rPr>
                      <a:pPr>
                        <a:defRPr lang="en-US" sz="1600" b="1">
                          <a:solidFill>
                            <a:schemeClr val="accent2">
                              <a:lumMod val="50000"/>
                            </a:schemeClr>
                          </a:solidFill>
                          <a:latin typeface="Calibri" panose="020F0502020204030204" pitchFamily="34" charset="0"/>
                          <a:cs typeface="Calibri" panose="020F0502020204030204" pitchFamily="34" charset="0"/>
                        </a:defRPr>
                      </a:pPr>
                      <a:t>[PORCENTAGEM]</a:t>
                    </a:fld>
                    <a:endParaRPr lang="en-US" sz="1600" b="1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endParaRPr>
                  </a:p>
                  <a:p>
                    <a:pPr>
                      <a:defRPr lang="en-US" sz="1600" b="1">
                        <a:solidFill>
                          <a:schemeClr val="accent2">
                            <a:lumMod val="50000"/>
                          </a:schemeClr>
                        </a:solidFill>
                        <a:latin typeface="Calibri" panose="020F0502020204030204" pitchFamily="34" charset="0"/>
                        <a:cs typeface="Calibri" panose="020F0502020204030204" pitchFamily="34" charset="0"/>
                      </a:defRPr>
                    </a:pPr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lang="en-US" sz="1600" b="1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Calibri" panose="020F0502020204030204" pitchFamily="34" charset="0"/>
                      <a:ea typeface="+mn-ea"/>
                      <a:cs typeface="Calibri" panose="020F050202020403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806477109855829"/>
                      <c:h val="0.1787251254903146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670-4736-8358-11E5DB397D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Lit>
              <c:ptCount val="24"/>
              <c:pt idx="0">
                <c:v>Custo com Pessoal</c:v>
              </c:pt>
              <c:pt idx="1">
                <c:v>Conservação, Manutenção e Aluguel da Faixa de Servidão do Duto</c:v>
              </c:pt>
              <c:pt idx="2">
                <c:v>Outras Manutenções</c:v>
              </c:pt>
              <c:pt idx="3">
                <c:v>Outros Custos e Despesas Operacionais</c:v>
              </c:pt>
              <c:pt idx="4">
                <c:v>Despesas Gerais e Administrativas (G&amp;A)</c:v>
              </c:pt>
              <c:pt idx="5">
                <c:v>Estudos e Projetos</c:v>
              </c:pt>
              <c:pt idx="6">
                <c:v>Aluguéis e Seguros</c:v>
              </c:pt>
              <c:pt idx="7">
                <c:v>Manutenção e Operação de Compressores</c:v>
              </c:pt>
              <c:pt idx="8">
                <c:v>Serviços de Utilidade Pública (Energia Elétrica, Água, Esgoto e etc.) e Comunicação</c:v>
              </c:pt>
              <c:pt idx="9">
                <c:v>Combustíveis e Lubrificantes</c:v>
              </c:pt>
              <c:pt idx="10">
                <c:v>Manutenção do Sistema de Proteção Catódica</c:v>
              </c:pt>
              <c:pt idx="11">
                <c:v>Gás de Uso no Sistema</c:v>
              </c:pt>
              <c:pt idx="12">
                <c:v>Passagem de PIG de limpeza</c:v>
              </c:pt>
              <c:pt idx="13">
                <c:v>Energia Elétrica para Acionamento dos Compressores</c:v>
              </c:pt>
              <c:pt idx="14">
                <c:v>Gás para Balanceamento</c:v>
              </c:pt>
              <c:pt idx="15">
                <c:v>0,218859677</c:v>
              </c:pt>
              <c:pt idx="16">
                <c:v>0,219904423</c:v>
              </c:pt>
              <c:pt idx="17">
                <c:v>0,101469184</c:v>
              </c:pt>
              <c:pt idx="18">
                <c:v>0,151397813</c:v>
              </c:pt>
              <c:pt idx="19">
                <c:v>0,095580874</c:v>
              </c:pt>
              <c:pt idx="20">
                <c:v>0,085544419</c:v>
              </c:pt>
              <c:pt idx="21">
                <c:v>0,069158131</c:v>
              </c:pt>
              <c:pt idx="22">
                <c:v>0,044353042</c:v>
              </c:pt>
              <c:pt idx="23">
                <c:v>0,005850424</c:v>
              </c:pt>
            </c:strLit>
          </c:cat>
          <c:val>
            <c:numRef>
              <c:f>'03.Tabela PN'!$E$24:$E$31</c:f>
              <c:numCache>
                <c:formatCode>0%</c:formatCode>
                <c:ptCount val="8"/>
                <c:pt idx="0">
                  <c:v>0.18320721893135056</c:v>
                </c:pt>
                <c:pt idx="1">
                  <c:v>0.17437377057613543</c:v>
                </c:pt>
                <c:pt idx="2">
                  <c:v>0.1433012335008699</c:v>
                </c:pt>
                <c:pt idx="3">
                  <c:v>9.6199665834425852E-2</c:v>
                </c:pt>
                <c:pt idx="4">
                  <c:v>0.10336904493948322</c:v>
                </c:pt>
                <c:pt idx="5">
                  <c:v>0.1816640751213762</c:v>
                </c:pt>
                <c:pt idx="6">
                  <c:v>5.7299968836154493E-2</c:v>
                </c:pt>
                <c:pt idx="7">
                  <c:v>4.9199324447312211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03.Tabela PN'!$B$24:$B$38</c15:f>
                <c15:dlblRangeCache>
                  <c:ptCount val="15"/>
                  <c:pt idx="0">
                    <c:v>Conservação, Manutenção e Aluguel da Faixa de Servidão do Duto</c:v>
                  </c:pt>
                  <c:pt idx="1">
                    <c:v>Custo com Pessoal</c:v>
                  </c:pt>
                  <c:pt idx="2">
                    <c:v>Outros Custos e Despesas Operacionais</c:v>
                  </c:pt>
                  <c:pt idx="3">
                    <c:v>Estudos e Projetos</c:v>
                  </c:pt>
                  <c:pt idx="4">
                    <c:v>Outras Manutenções</c:v>
                  </c:pt>
                  <c:pt idx="5">
                    <c:v>Despesas Gerais e Administrativas (G&amp;A)¹</c:v>
                  </c:pt>
                  <c:pt idx="6">
                    <c:v>Aluguéis e Seguros</c:v>
                  </c:pt>
                  <c:pt idx="7">
                    <c:v>Manutenção e Operação de Compressores</c:v>
                  </c:pt>
                  <c:pt idx="8">
                    <c:v>Manutenção do Sistema de Proteção Catódica</c:v>
                  </c:pt>
                  <c:pt idx="9">
                    <c:v>Serviços de Utilidade Pública (Energia Elétrica, Água, Esgoto e etc.) e Comunicação</c:v>
                  </c:pt>
                  <c:pt idx="10">
                    <c:v>Combustíveis e Lubrificantes</c:v>
                  </c:pt>
                  <c:pt idx="11">
                    <c:v>Energia Elétrica para Acionamento dos Compressores</c:v>
                  </c:pt>
                  <c:pt idx="12">
                    <c:v>Passagem de PIG de limpeza</c:v>
                  </c:pt>
                  <c:pt idx="13">
                    <c:v>Gás de Uso no Sistema</c:v>
                  </c:pt>
                  <c:pt idx="14">
                    <c:v>Gás para Balanceamento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0-6670-4736-8358-11E5DB397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946257874877268E-2"/>
          <c:y val="0.235595390524968"/>
          <c:w val="0.94700884855645784"/>
          <c:h val="0.63609908556564876"/>
        </c:manualLayout>
      </c:layout>
      <c:lineChart>
        <c:grouping val="standard"/>
        <c:varyColors val="0"/>
        <c:ser>
          <c:idx val="0"/>
          <c:order val="0"/>
          <c:tx>
            <c:strRef>
              <c:f>'03.Tabela PN'!$B$58</c:f>
              <c:strCache>
                <c:ptCount val="1"/>
                <c:pt idx="0">
                  <c:v>Total por Ano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03764"/>
              </a:solidFill>
              <a:ln w="38100">
                <a:solidFill>
                  <a:schemeClr val="accent5">
                    <a:lumMod val="50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203764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03.Tabela PN'!$C$57:$P$57</c:f>
              <c:numCache>
                <c:formatCode>General</c:formatCod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</c:numCache>
            </c:numRef>
          </c:cat>
          <c:val>
            <c:numRef>
              <c:f>'03.Tabela PN'!$C$58:$P$58</c:f>
              <c:numCache>
                <c:formatCode>#,##0_ ;\-#,##0\ </c:formatCode>
                <c:ptCount val="14"/>
                <c:pt idx="0">
                  <c:v>666.21261425206967</c:v>
                </c:pt>
                <c:pt idx="1">
                  <c:v>702.84579304280066</c:v>
                </c:pt>
                <c:pt idx="2">
                  <c:v>711.46386984669618</c:v>
                </c:pt>
                <c:pt idx="3">
                  <c:v>632.07132638458438</c:v>
                </c:pt>
                <c:pt idx="4">
                  <c:v>574.94695346148035</c:v>
                </c:pt>
                <c:pt idx="5">
                  <c:v>472.75850041867324</c:v>
                </c:pt>
                <c:pt idx="6">
                  <c:v>557.1230497879975</c:v>
                </c:pt>
                <c:pt idx="7">
                  <c:v>518.67322184465741</c:v>
                </c:pt>
                <c:pt idx="8">
                  <c:v>475.9719904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94-47A0-AE1B-DAB32A5A45EC}"/>
            </c:ext>
          </c:extLst>
        </c:ser>
        <c:ser>
          <c:idx val="1"/>
          <c:order val="1"/>
          <c:tx>
            <c:strRef>
              <c:f>'03.Tabela PN'!$B$59</c:f>
              <c:strCache>
                <c:ptCount val="1"/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38100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03.Tabela PN'!$C$57:$P$57</c:f>
              <c:numCache>
                <c:formatCode>General</c:formatCod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</c:numCache>
            </c:numRef>
          </c:cat>
          <c:val>
            <c:numRef>
              <c:f>'03.Tabela PN'!$C$59:$P$59</c:f>
              <c:numCache>
                <c:formatCode>#,##0_ ;\-#,##0\ </c:formatCode>
                <c:ptCount val="14"/>
                <c:pt idx="8">
                  <c:v>475.97199043000001</c:v>
                </c:pt>
                <c:pt idx="9">
                  <c:v>0</c:v>
                </c:pt>
                <c:pt idx="10">
                  <c:v>499.29461191420847</c:v>
                </c:pt>
                <c:pt idx="11">
                  <c:v>482.43473458016859</c:v>
                </c:pt>
                <c:pt idx="12">
                  <c:v>515.61613511547034</c:v>
                </c:pt>
                <c:pt idx="13">
                  <c:v>557.48235035445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94-47A0-AE1B-DAB32A5A4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6961168"/>
        <c:axId val="2016959248"/>
      </c:lineChart>
      <c:catAx>
        <c:axId val="2016961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16959248"/>
        <c:crosses val="autoZero"/>
        <c:auto val="1"/>
        <c:lblAlgn val="ctr"/>
        <c:lblOffset val="100"/>
        <c:noMultiLvlLbl val="0"/>
      </c:catAx>
      <c:valAx>
        <c:axId val="2016959248"/>
        <c:scaling>
          <c:orientation val="minMax"/>
          <c:max val="800"/>
          <c:min val="400"/>
        </c:scaling>
        <c:delete val="0"/>
        <c:axPos val="l"/>
        <c:numFmt formatCode="#,##0_ ;\-#,##0\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16961168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1564</xdr:colOff>
      <xdr:row>0</xdr:row>
      <xdr:rowOff>42956</xdr:rowOff>
    </xdr:from>
    <xdr:to>
      <xdr:col>1</xdr:col>
      <xdr:colOff>1031689</xdr:colOff>
      <xdr:row>2</xdr:row>
      <xdr:rowOff>1266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5509A8-A3F1-4C3D-A3CA-97DE6C0D02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4614" y="46131"/>
          <a:ext cx="1003300" cy="40116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9713</xdr:colOff>
      <xdr:row>19</xdr:row>
      <xdr:rowOff>122464</xdr:rowOff>
    </xdr:from>
    <xdr:to>
      <xdr:col>16</xdr:col>
      <xdr:colOff>385534</xdr:colOff>
      <xdr:row>40</xdr:row>
      <xdr:rowOff>122464</xdr:rowOff>
    </xdr:to>
    <xdr:graphicFrame macro="">
      <xdr:nvGraphicFramePr>
        <xdr:cNvPr id="2" name="Gráfico 5">
          <a:extLst>
            <a:ext uri="{FF2B5EF4-FFF2-40B4-BE49-F238E27FC236}">
              <a16:creationId xmlns:a16="http://schemas.microsoft.com/office/drawing/2014/main" id="{73C10FF5-BDF0-4127-883C-9DCF505245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58901</xdr:colOff>
      <xdr:row>61</xdr:row>
      <xdr:rowOff>136072</xdr:rowOff>
    </xdr:from>
    <xdr:to>
      <xdr:col>17</xdr:col>
      <xdr:colOff>258536</xdr:colOff>
      <xdr:row>77</xdr:row>
      <xdr:rowOff>102507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A447337D-6C47-4358-B1E6-0CE6622AB7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1</xdr:col>
      <xdr:colOff>9526</xdr:colOff>
      <xdr:row>0</xdr:row>
      <xdr:rowOff>112034</xdr:rowOff>
    </xdr:from>
    <xdr:to>
      <xdr:col>1</xdr:col>
      <xdr:colOff>1326243</xdr:colOff>
      <xdr:row>0</xdr:row>
      <xdr:rowOff>629436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E565A7F6-C5EB-4AF2-8759-E8AA53B16D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1847" y="112034"/>
          <a:ext cx="1310367" cy="517402"/>
        </a:xfrm>
        <a:prstGeom prst="rect">
          <a:avLst/>
        </a:prstGeom>
      </xdr:spPr>
    </xdr:pic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1485</cdr:x>
      <cdr:y>0.09908</cdr:y>
    </cdr:from>
    <cdr:to>
      <cdr:x>0.61485</cdr:x>
      <cdr:y>0.87469</cdr:y>
    </cdr:to>
    <cdr:cxnSp macro="">
      <cdr:nvCxnSpPr>
        <cdr:cNvPr id="3" name="Conector reto 2">
          <a:extLst xmlns:a="http://schemas.openxmlformats.org/drawingml/2006/main">
            <a:ext uri="{FF2B5EF4-FFF2-40B4-BE49-F238E27FC236}">
              <a16:creationId xmlns:a16="http://schemas.microsoft.com/office/drawing/2014/main" id="{A88E4248-7AED-A32F-32C6-C89599C8B2DF}"/>
            </a:ext>
          </a:extLst>
        </cdr:cNvPr>
        <cdr:cNvCxnSpPr/>
      </cdr:nvCxnSpPr>
      <cdr:spPr>
        <a:xfrm xmlns:a="http://schemas.openxmlformats.org/drawingml/2006/main">
          <a:off x="7869122" y="248349"/>
          <a:ext cx="0" cy="19440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bg1">
              <a:lumMod val="50000"/>
            </a:schemeClr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3662</cdr:x>
      <cdr:y>0.07084</cdr:y>
    </cdr:from>
    <cdr:to>
      <cdr:x>0.17471</cdr:x>
      <cdr:y>0.1733</cdr:y>
    </cdr:to>
    <cdr:sp macro="" textlink="">
      <cdr:nvSpPr>
        <cdr:cNvPr id="2" name="CaixaDeTexto 4">
          <a:extLst xmlns:a="http://schemas.openxmlformats.org/drawingml/2006/main">
            <a:ext uri="{FF2B5EF4-FFF2-40B4-BE49-F238E27FC236}">
              <a16:creationId xmlns:a16="http://schemas.microsoft.com/office/drawing/2014/main" id="{671507F8-1FB8-447A-858A-E41BE3E3FAD8}"/>
            </a:ext>
          </a:extLst>
        </cdr:cNvPr>
        <cdr:cNvSpPr txBox="1"/>
      </cdr:nvSpPr>
      <cdr:spPr>
        <a:xfrm xmlns:a="http://schemas.openxmlformats.org/drawingml/2006/main">
          <a:off x="452877" y="182922"/>
          <a:ext cx="1707775" cy="26456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pt-BR" sz="1100" b="0">
              <a:solidFill>
                <a:schemeClr val="bg1">
                  <a:lumMod val="50000"/>
                </a:schemeClr>
              </a:solidFill>
            </a:rPr>
            <a:t>Milhões R$ - Moeda Dez/25</a:t>
          </a:r>
        </a:p>
      </cdr:txBody>
    </cdr:sp>
  </cdr:relSizeAnchor>
  <cdr:relSizeAnchor xmlns:cdr="http://schemas.openxmlformats.org/drawingml/2006/chartDrawing">
    <cdr:from>
      <cdr:x>0.34042</cdr:x>
      <cdr:y>0.24708</cdr:y>
    </cdr:from>
    <cdr:to>
      <cdr:x>0.43376</cdr:x>
      <cdr:y>0.40409</cdr:y>
    </cdr:to>
    <cdr:sp macro="" textlink="">
      <cdr:nvSpPr>
        <cdr:cNvPr id="4" name="CaixaDeTexto 2">
          <a:extLst xmlns:a="http://schemas.openxmlformats.org/drawingml/2006/main">
            <a:ext uri="{FF2B5EF4-FFF2-40B4-BE49-F238E27FC236}">
              <a16:creationId xmlns:a16="http://schemas.microsoft.com/office/drawing/2014/main" id="{939F98EE-9EC7-D762-D12C-C7497959C9ED}"/>
            </a:ext>
          </a:extLst>
        </cdr:cNvPr>
        <cdr:cNvSpPr txBox="1"/>
      </cdr:nvSpPr>
      <cdr:spPr>
        <a:xfrm xmlns:a="http://schemas.openxmlformats.org/drawingml/2006/main">
          <a:off x="4209950" y="638005"/>
          <a:ext cx="1154355" cy="40543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pt-BR" sz="2000" b="1">
              <a:solidFill>
                <a:schemeClr val="accent1">
                  <a:lumMod val="50000"/>
                </a:schemeClr>
              </a:solidFill>
            </a:rPr>
            <a:t>Incorrido</a:t>
          </a:r>
        </a:p>
      </cdr:txBody>
    </cdr:sp>
  </cdr:relSizeAnchor>
  <cdr:relSizeAnchor xmlns:cdr="http://schemas.openxmlformats.org/drawingml/2006/chartDrawing">
    <cdr:from>
      <cdr:x>0.76195</cdr:x>
      <cdr:y>0.2123</cdr:y>
    </cdr:from>
    <cdr:to>
      <cdr:x>0.85294</cdr:x>
      <cdr:y>0.36931</cdr:y>
    </cdr:to>
    <cdr:sp macro="" textlink="">
      <cdr:nvSpPr>
        <cdr:cNvPr id="5" name="CaixaDeTexto 3">
          <a:extLst xmlns:a="http://schemas.openxmlformats.org/drawingml/2006/main">
            <a:ext uri="{FF2B5EF4-FFF2-40B4-BE49-F238E27FC236}">
              <a16:creationId xmlns:a16="http://schemas.microsoft.com/office/drawing/2014/main" id="{FB7765DF-8552-4CF4-83AE-5668D8F89C97}"/>
            </a:ext>
          </a:extLst>
        </cdr:cNvPr>
        <cdr:cNvSpPr txBox="1"/>
      </cdr:nvSpPr>
      <cdr:spPr>
        <a:xfrm xmlns:a="http://schemas.openxmlformats.org/drawingml/2006/main">
          <a:off x="9422981" y="548197"/>
          <a:ext cx="1125244" cy="40543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pt-BR" sz="2000" b="1">
              <a:solidFill>
                <a:schemeClr val="accent2"/>
              </a:solidFill>
            </a:rPr>
            <a:t>Projeção</a:t>
          </a:r>
        </a:p>
      </cdr:txBody>
    </cdr:sp>
  </cdr:relSizeAnchor>
</c:userShapes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A27F1-B1E4-4CE5-979D-B27C3046B550}">
  <sheetPr>
    <tabColor rgb="FF002060"/>
  </sheetPr>
  <dimension ref="A4:N52"/>
  <sheetViews>
    <sheetView showGridLines="0" tabSelected="1" zoomScale="85" zoomScaleNormal="85" workbookViewId="0">
      <pane xSplit="2" ySplit="3" topLeftCell="D15" activePane="bottomRight" state="frozen"/>
      <selection pane="topRight" activeCell="T35" sqref="T35"/>
      <selection pane="bottomLeft" activeCell="T35" sqref="T35"/>
      <selection pane="bottomRight" activeCell="J26" sqref="J26"/>
    </sheetView>
  </sheetViews>
  <sheetFormatPr defaultRowHeight="13" x14ac:dyDescent="0.3"/>
  <cols>
    <col min="1" max="1" width="4" style="6" customWidth="1"/>
    <col min="2" max="2" width="54.1796875" style="6" bestFit="1" customWidth="1"/>
    <col min="3" max="3" width="18.26953125" style="6" bestFit="1" customWidth="1"/>
    <col min="4" max="5" width="19.36328125" style="6" bestFit="1" customWidth="1"/>
    <col min="6" max="6" width="18.08984375" style="6" bestFit="1" customWidth="1"/>
    <col min="7" max="7" width="17.81640625" style="6" bestFit="1" customWidth="1"/>
    <col min="8" max="8" width="20.81640625" style="8" bestFit="1" customWidth="1"/>
    <col min="9" max="9" width="15.6328125" style="5" bestFit="1" customWidth="1"/>
    <col min="10" max="10" width="13.90625" style="6" bestFit="1" customWidth="1"/>
    <col min="11" max="16384" width="8.7265625" style="6"/>
  </cols>
  <sheetData>
    <row r="4" spans="1:14" ht="8" customHeight="1" x14ac:dyDescent="0.3"/>
    <row r="5" spans="1:14" ht="8" customHeight="1" x14ac:dyDescent="0.3"/>
    <row r="6" spans="1:14" ht="32.15" customHeight="1" x14ac:dyDescent="0.3">
      <c r="B6" s="1" t="s">
        <v>16</v>
      </c>
      <c r="C6" s="2">
        <v>2026</v>
      </c>
      <c r="D6" s="3">
        <v>2027</v>
      </c>
      <c r="E6" s="3">
        <v>2028</v>
      </c>
      <c r="F6" s="3">
        <v>2029</v>
      </c>
      <c r="G6" s="4">
        <v>2030</v>
      </c>
      <c r="H6" s="3" t="s">
        <v>0</v>
      </c>
    </row>
    <row r="7" spans="1:14" x14ac:dyDescent="0.3">
      <c r="B7" s="12"/>
      <c r="C7" s="13"/>
      <c r="D7" s="13"/>
      <c r="E7" s="13"/>
      <c r="F7" s="13"/>
      <c r="G7" s="13"/>
      <c r="H7" s="12"/>
    </row>
    <row r="8" spans="1:14" x14ac:dyDescent="0.3">
      <c r="B8" s="6" t="s">
        <v>41</v>
      </c>
      <c r="C8" s="7">
        <v>389452481.23482877</v>
      </c>
      <c r="D8" s="7">
        <v>386766475.62450612</v>
      </c>
      <c r="E8" s="7">
        <v>388317521.88139105</v>
      </c>
      <c r="F8" s="7">
        <v>387142888.09918088</v>
      </c>
      <c r="G8" s="7">
        <v>387041043.52140957</v>
      </c>
      <c r="H8" s="9">
        <v>1938720410.3613164</v>
      </c>
    </row>
    <row r="9" spans="1:14" x14ac:dyDescent="0.3">
      <c r="H9" s="5"/>
    </row>
    <row r="10" spans="1:14" x14ac:dyDescent="0.3">
      <c r="B10" s="12"/>
      <c r="C10" s="13"/>
      <c r="D10" s="13"/>
      <c r="E10" s="13"/>
      <c r="F10" s="13"/>
      <c r="G10" s="13"/>
      <c r="H10" s="12"/>
    </row>
    <row r="11" spans="1:14" x14ac:dyDescent="0.3">
      <c r="B11" s="6" t="s">
        <v>42</v>
      </c>
      <c r="C11" s="10">
        <v>317476534.97586918</v>
      </c>
      <c r="D11" s="10">
        <v>106836131.64051431</v>
      </c>
      <c r="E11" s="10">
        <v>83412074.017358482</v>
      </c>
      <c r="F11" s="10">
        <v>77281675.261016563</v>
      </c>
      <c r="G11" s="10">
        <v>61354626.31866271</v>
      </c>
      <c r="H11" s="9">
        <v>646361042.21342134</v>
      </c>
    </row>
    <row r="12" spans="1:14" s="5" customFormat="1" x14ac:dyDescent="0.3">
      <c r="A12" s="6"/>
      <c r="B12" s="6"/>
      <c r="C12" s="11"/>
      <c r="D12" s="11"/>
      <c r="E12" s="11"/>
      <c r="F12" s="11"/>
      <c r="G12" s="11"/>
      <c r="J12" s="6"/>
      <c r="K12" s="6"/>
      <c r="L12" s="6"/>
      <c r="M12" s="6"/>
      <c r="N12" s="6"/>
    </row>
    <row r="13" spans="1:14" s="5" customFormat="1" x14ac:dyDescent="0.3">
      <c r="A13" s="6"/>
      <c r="B13" s="12"/>
      <c r="C13" s="13"/>
      <c r="D13" s="13"/>
      <c r="E13" s="13"/>
      <c r="F13" s="13"/>
      <c r="G13" s="13"/>
      <c r="H13" s="12"/>
      <c r="J13" s="6"/>
      <c r="K13" s="6"/>
      <c r="L13" s="6"/>
      <c r="M13" s="6"/>
      <c r="N13" s="6"/>
    </row>
    <row r="14" spans="1:14" x14ac:dyDescent="0.3">
      <c r="B14" s="6" t="s">
        <v>43</v>
      </c>
      <c r="C14" s="7">
        <v>0</v>
      </c>
      <c r="D14" s="7">
        <v>0</v>
      </c>
      <c r="E14" s="7">
        <v>0</v>
      </c>
      <c r="F14" s="7">
        <v>0</v>
      </c>
      <c r="G14" s="7">
        <v>7697122.6880951272</v>
      </c>
      <c r="H14" s="9">
        <v>7697122.6880951272</v>
      </c>
    </row>
    <row r="16" spans="1:14" s="5" customFormat="1" x14ac:dyDescent="0.3">
      <c r="A16" s="6"/>
      <c r="B16" s="12"/>
      <c r="C16" s="13"/>
      <c r="D16" s="13"/>
      <c r="E16" s="13"/>
      <c r="F16" s="13"/>
      <c r="G16" s="13"/>
      <c r="H16" s="12"/>
      <c r="J16" s="6"/>
      <c r="K16" s="6"/>
      <c r="L16" s="6"/>
      <c r="M16" s="6"/>
      <c r="N16" s="6"/>
    </row>
    <row r="17" spans="2:8" x14ac:dyDescent="0.3">
      <c r="B17" s="6" t="s">
        <v>44</v>
      </c>
      <c r="C17" s="7">
        <v>0</v>
      </c>
      <c r="D17" s="7">
        <v>0</v>
      </c>
      <c r="E17" s="7">
        <v>0</v>
      </c>
      <c r="F17" s="7">
        <v>0</v>
      </c>
      <c r="G17" s="55">
        <v>30014408.665337704</v>
      </c>
      <c r="H17" s="9">
        <v>30014408.665337704</v>
      </c>
    </row>
    <row r="19" spans="2:8" x14ac:dyDescent="0.3">
      <c r="B19" s="12"/>
      <c r="C19" s="13"/>
      <c r="D19" s="13"/>
      <c r="E19" s="13"/>
      <c r="F19" s="13"/>
      <c r="G19" s="13"/>
      <c r="H19" s="12"/>
    </row>
    <row r="20" spans="2:8" x14ac:dyDescent="0.3">
      <c r="B20" s="6" t="s">
        <v>17</v>
      </c>
      <c r="C20" s="7">
        <v>5652803.5745284641</v>
      </c>
      <c r="D20" s="7">
        <v>5652803.5745284641</v>
      </c>
      <c r="E20" s="7">
        <v>5652803.5745284641</v>
      </c>
      <c r="F20" s="7">
        <v>5652803.5745284641</v>
      </c>
      <c r="G20" s="7">
        <v>5652803.5745284641</v>
      </c>
      <c r="H20" s="9">
        <v>28264017.87264232</v>
      </c>
    </row>
    <row r="22" spans="2:8" x14ac:dyDescent="0.3">
      <c r="B22" s="12"/>
      <c r="C22" s="13"/>
      <c r="D22" s="13"/>
      <c r="E22" s="13"/>
      <c r="F22" s="13"/>
      <c r="G22" s="13"/>
      <c r="H22" s="12"/>
    </row>
    <row r="23" spans="2:8" x14ac:dyDescent="0.3">
      <c r="B23" s="6" t="s">
        <v>18</v>
      </c>
      <c r="C23" s="7">
        <v>0</v>
      </c>
      <c r="D23" s="7">
        <v>0</v>
      </c>
      <c r="E23" s="7">
        <v>1608229.206495815</v>
      </c>
      <c r="F23" s="7">
        <v>19298750.477949779</v>
      </c>
      <c r="G23" s="7">
        <v>19298750.477949779</v>
      </c>
      <c r="H23" s="9">
        <v>40205730.162395373</v>
      </c>
    </row>
    <row r="25" spans="2:8" x14ac:dyDescent="0.3">
      <c r="B25" s="12"/>
      <c r="C25" s="13"/>
      <c r="D25" s="13"/>
      <c r="E25" s="13"/>
      <c r="F25" s="13"/>
      <c r="G25" s="13"/>
      <c r="H25" s="12"/>
    </row>
    <row r="26" spans="2:8" x14ac:dyDescent="0.3">
      <c r="B26" s="6" t="s">
        <v>19</v>
      </c>
      <c r="C26" s="7">
        <v>0</v>
      </c>
      <c r="D26" s="7">
        <v>39201.074659602418</v>
      </c>
      <c r="E26" s="7">
        <v>470412.89591522905</v>
      </c>
      <c r="F26" s="7">
        <v>470412.89591522905</v>
      </c>
      <c r="G26" s="7">
        <v>470412.89591522905</v>
      </c>
      <c r="H26" s="9">
        <v>1450439.7624052896</v>
      </c>
    </row>
    <row r="28" spans="2:8" x14ac:dyDescent="0.3">
      <c r="B28" s="12"/>
      <c r="C28" s="13"/>
      <c r="D28" s="13"/>
      <c r="E28" s="13"/>
      <c r="F28" s="13"/>
      <c r="G28" s="13"/>
      <c r="H28" s="12"/>
    </row>
    <row r="29" spans="2:8" x14ac:dyDescent="0.3">
      <c r="B29" s="6" t="s">
        <v>20</v>
      </c>
      <c r="C29" s="7">
        <v>0</v>
      </c>
      <c r="D29" s="7">
        <v>0</v>
      </c>
      <c r="E29" s="7">
        <v>1179506.409123681</v>
      </c>
      <c r="F29" s="7">
        <v>1769259.6136855213</v>
      </c>
      <c r="G29" s="7">
        <v>1769259.6136855213</v>
      </c>
      <c r="H29" s="9">
        <v>4718025.6364947241</v>
      </c>
    </row>
    <row r="31" spans="2:8" x14ac:dyDescent="0.3">
      <c r="B31" s="12"/>
      <c r="C31" s="13"/>
      <c r="D31" s="13"/>
      <c r="E31" s="13"/>
      <c r="F31" s="13"/>
      <c r="G31" s="13"/>
      <c r="H31" s="12"/>
    </row>
    <row r="32" spans="2:8" x14ac:dyDescent="0.3">
      <c r="B32" s="6" t="s">
        <v>21</v>
      </c>
      <c r="C32" s="7">
        <v>0</v>
      </c>
      <c r="D32" s="7">
        <v>0</v>
      </c>
      <c r="E32" s="7">
        <v>0</v>
      </c>
      <c r="F32" s="7">
        <v>469786.38786932948</v>
      </c>
      <c r="G32" s="7">
        <v>626381.85049243923</v>
      </c>
      <c r="H32" s="9">
        <v>1096168.2383617687</v>
      </c>
    </row>
    <row r="34" spans="2:8" x14ac:dyDescent="0.3">
      <c r="B34" s="12"/>
      <c r="C34" s="13"/>
      <c r="D34" s="13"/>
      <c r="E34" s="13"/>
      <c r="F34" s="13"/>
      <c r="G34" s="13"/>
      <c r="H34" s="12"/>
    </row>
    <row r="35" spans="2:8" x14ac:dyDescent="0.3">
      <c r="B35" s="6" t="s">
        <v>22</v>
      </c>
      <c r="C35" s="7">
        <v>0</v>
      </c>
      <c r="D35" s="7">
        <v>0</v>
      </c>
      <c r="E35" s="7">
        <v>0</v>
      </c>
      <c r="F35" s="7">
        <v>0</v>
      </c>
      <c r="G35" s="7">
        <v>469786.38786932948</v>
      </c>
      <c r="H35" s="9">
        <v>469786.38786932948</v>
      </c>
    </row>
    <row r="37" spans="2:8" x14ac:dyDescent="0.3">
      <c r="B37" s="12"/>
      <c r="C37" s="13"/>
      <c r="D37" s="13"/>
      <c r="E37" s="13"/>
      <c r="F37" s="13"/>
      <c r="G37" s="13"/>
      <c r="H37" s="12"/>
    </row>
    <row r="38" spans="2:8" x14ac:dyDescent="0.3">
      <c r="B38" s="6" t="s">
        <v>23</v>
      </c>
      <c r="C38" s="7">
        <v>0</v>
      </c>
      <c r="D38" s="7">
        <v>0</v>
      </c>
      <c r="E38" s="7">
        <v>0</v>
      </c>
      <c r="F38" s="7">
        <v>469786.38786932948</v>
      </c>
      <c r="G38" s="7">
        <v>626381.85049243923</v>
      </c>
      <c r="H38" s="9">
        <v>1096168.2383617687</v>
      </c>
    </row>
    <row r="40" spans="2:8" x14ac:dyDescent="0.3">
      <c r="B40" s="12"/>
      <c r="C40" s="13"/>
      <c r="D40" s="13"/>
      <c r="E40" s="13"/>
      <c r="F40" s="13"/>
      <c r="G40" s="13"/>
      <c r="H40" s="12"/>
    </row>
    <row r="41" spans="2:8" x14ac:dyDescent="0.3">
      <c r="B41" s="6" t="s">
        <v>24</v>
      </c>
      <c r="C41" s="7">
        <v>0</v>
      </c>
      <c r="D41" s="7">
        <v>0</v>
      </c>
      <c r="E41" s="7">
        <v>0</v>
      </c>
      <c r="F41" s="7">
        <v>0</v>
      </c>
      <c r="G41" s="7">
        <v>469786.38786932948</v>
      </c>
      <c r="H41" s="9">
        <v>469786.38786932948</v>
      </c>
    </row>
    <row r="43" spans="2:8" x14ac:dyDescent="0.3">
      <c r="B43" s="12"/>
      <c r="C43" s="13"/>
      <c r="D43" s="13"/>
      <c r="E43" s="13"/>
      <c r="F43" s="13"/>
      <c r="G43" s="13"/>
      <c r="H43" s="12"/>
    </row>
    <row r="44" spans="2:8" x14ac:dyDescent="0.3">
      <c r="B44" s="6" t="s">
        <v>25</v>
      </c>
      <c r="C44" s="7">
        <v>0</v>
      </c>
      <c r="D44" s="7">
        <v>0</v>
      </c>
      <c r="E44" s="7">
        <v>0</v>
      </c>
      <c r="F44" s="7">
        <v>0</v>
      </c>
      <c r="G44" s="7">
        <v>2094947.6996640165</v>
      </c>
      <c r="H44" s="9">
        <v>2094947.6996640165</v>
      </c>
    </row>
    <row r="46" spans="2:8" x14ac:dyDescent="0.3">
      <c r="B46" s="12"/>
      <c r="C46" s="13"/>
      <c r="D46" s="13"/>
      <c r="E46" s="13"/>
      <c r="F46" s="13"/>
      <c r="G46" s="13"/>
      <c r="H46" s="12"/>
    </row>
    <row r="47" spans="2:8" x14ac:dyDescent="0.3">
      <c r="B47" s="6" t="s">
        <v>26</v>
      </c>
      <c r="C47" s="7">
        <v>0</v>
      </c>
      <c r="D47" s="7">
        <v>0</v>
      </c>
      <c r="E47" s="7">
        <v>0</v>
      </c>
      <c r="F47" s="7">
        <v>1530533.2731844513</v>
      </c>
      <c r="G47" s="7">
        <v>18366399.278213412</v>
      </c>
      <c r="H47" s="9">
        <v>19896932.551397864</v>
      </c>
    </row>
    <row r="49" spans="2:8" x14ac:dyDescent="0.3">
      <c r="B49" s="12"/>
      <c r="C49" s="13"/>
      <c r="D49" s="13"/>
      <c r="E49" s="13"/>
      <c r="F49" s="13"/>
      <c r="G49" s="13"/>
      <c r="H49" s="12"/>
    </row>
    <row r="50" spans="2:8" x14ac:dyDescent="0.3">
      <c r="B50" s="6" t="s">
        <v>27</v>
      </c>
      <c r="C50" s="7">
        <v>0</v>
      </c>
      <c r="D50" s="7">
        <v>0</v>
      </c>
      <c r="E50" s="7">
        <v>1794186.5953559009</v>
      </c>
      <c r="F50" s="7">
        <v>21530239.144270815</v>
      </c>
      <c r="G50" s="7">
        <v>21530239.144270815</v>
      </c>
      <c r="H50" s="9">
        <v>44854664.883897528</v>
      </c>
    </row>
    <row r="52" spans="2:8" ht="32.15" customHeight="1" x14ac:dyDescent="0.3">
      <c r="B52" s="14" t="s">
        <v>15</v>
      </c>
      <c r="C52" s="15">
        <v>712581819.78522635</v>
      </c>
      <c r="D52" s="15">
        <v>499294611.91420853</v>
      </c>
      <c r="E52" s="15">
        <v>482434734.5801686</v>
      </c>
      <c r="F52" s="15">
        <v>515616135.11547035</v>
      </c>
      <c r="G52" s="15">
        <v>557482350.35445583</v>
      </c>
      <c r="H52" s="15">
        <v>2767409651.7495298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E5D02-DCCD-477F-86AC-B745F40BBF0B}">
  <sheetPr>
    <tabColor rgb="FF002060"/>
  </sheetPr>
  <dimension ref="B1:Q80"/>
  <sheetViews>
    <sheetView showGridLines="0" topLeftCell="A5" zoomScale="70" zoomScaleNormal="70" workbookViewId="0">
      <selection activeCell="O16" sqref="O16"/>
    </sheetView>
  </sheetViews>
  <sheetFormatPr defaultRowHeight="13" x14ac:dyDescent="0.3"/>
  <cols>
    <col min="1" max="1" width="8.7265625" style="5"/>
    <col min="2" max="2" width="100.6328125" style="5" customWidth="1"/>
    <col min="3" max="8" width="14.453125" style="5" customWidth="1"/>
    <col min="9" max="9" width="12.26953125" style="5" bestFit="1" customWidth="1"/>
    <col min="10" max="10" width="8.7265625" style="5"/>
    <col min="11" max="11" width="12.6328125" style="5" customWidth="1"/>
    <col min="12" max="16" width="8.7265625" style="5"/>
    <col min="17" max="17" width="11.54296875" style="5" customWidth="1"/>
    <col min="18" max="16384" width="8.7265625" style="5"/>
  </cols>
  <sheetData>
    <row r="1" spans="2:9" ht="67" customHeight="1" x14ac:dyDescent="0.3"/>
    <row r="2" spans="2:9" s="20" customFormat="1" ht="40.5" customHeight="1" x14ac:dyDescent="0.35">
      <c r="B2" s="16" t="s">
        <v>28</v>
      </c>
      <c r="C2" s="17">
        <v>2026</v>
      </c>
      <c r="D2" s="17">
        <v>2027</v>
      </c>
      <c r="E2" s="17">
        <v>2028</v>
      </c>
      <c r="F2" s="17">
        <v>2029</v>
      </c>
      <c r="G2" s="17">
        <v>2030</v>
      </c>
      <c r="H2" s="18" t="s">
        <v>29</v>
      </c>
      <c r="I2" s="19" t="s">
        <v>30</v>
      </c>
    </row>
    <row r="3" spans="2:9" s="25" customFormat="1" ht="28.5" customHeight="1" x14ac:dyDescent="0.35">
      <c r="B3" s="21" t="s">
        <v>1</v>
      </c>
      <c r="C3" s="22">
        <v>94.667928065251132</v>
      </c>
      <c r="D3" s="22">
        <v>94.667928065251132</v>
      </c>
      <c r="E3" s="22">
        <v>94.667928065251132</v>
      </c>
      <c r="F3" s="22">
        <v>94.667928065251132</v>
      </c>
      <c r="G3" s="22">
        <v>103.89194344335084</v>
      </c>
      <c r="H3" s="23">
        <f>SUM(C3:G3)</f>
        <v>482.56365570435537</v>
      </c>
      <c r="I3" s="24">
        <f t="shared" ref="I3:I17" si="0">H3/$H$18</f>
        <v>0.17437377057613543</v>
      </c>
    </row>
    <row r="4" spans="2:9" s="25" customFormat="1" ht="28.5" customHeight="1" x14ac:dyDescent="0.35">
      <c r="B4" s="26" t="s">
        <v>2</v>
      </c>
      <c r="C4" s="22">
        <v>14.48148269695019</v>
      </c>
      <c r="D4" s="27">
        <v>14.688617426644088</v>
      </c>
      <c r="E4" s="27">
        <v>16.511541780467635</v>
      </c>
      <c r="F4" s="27">
        <v>35.955127845311239</v>
      </c>
      <c r="G4" s="27">
        <v>54.517915585675262</v>
      </c>
      <c r="H4" s="28">
        <f>SUM(C4:G4)</f>
        <v>136.15468533504841</v>
      </c>
      <c r="I4" s="29">
        <f t="shared" si="0"/>
        <v>4.9199324447312211E-2</v>
      </c>
    </row>
    <row r="5" spans="2:9" s="25" customFormat="1" ht="28.5" customHeight="1" x14ac:dyDescent="0.35">
      <c r="B5" s="26" t="s">
        <v>3</v>
      </c>
      <c r="C5" s="22">
        <v>1.4151919434647497</v>
      </c>
      <c r="D5" s="27">
        <v>0.41006049483807872</v>
      </c>
      <c r="E5" s="27">
        <v>1.4289986941326986</v>
      </c>
      <c r="F5" s="27">
        <v>1.2771244367852621</v>
      </c>
      <c r="G5" s="27">
        <v>0.54395744978878557</v>
      </c>
      <c r="H5" s="28">
        <f>SUM(C5:G5)</f>
        <v>5.0753330190095749</v>
      </c>
      <c r="I5" s="29">
        <f t="shared" si="0"/>
        <v>1.8339652085122265E-3</v>
      </c>
    </row>
    <row r="6" spans="2:9" s="25" customFormat="1" ht="28.5" customHeight="1" x14ac:dyDescent="0.35">
      <c r="B6" s="26" t="s">
        <v>4</v>
      </c>
      <c r="C6" s="22">
        <v>45.528353875808619</v>
      </c>
      <c r="D6" s="27">
        <v>45.045219215612711</v>
      </c>
      <c r="E6" s="27">
        <v>49.505512062405927</v>
      </c>
      <c r="F6" s="27">
        <v>70.618325996740509</v>
      </c>
      <c r="G6" s="27">
        <v>75.367081507089026</v>
      </c>
      <c r="H6" s="28">
        <f>SUM(C6:G6)</f>
        <v>286.06449265765679</v>
      </c>
      <c r="I6" s="29">
        <f t="shared" si="0"/>
        <v>0.10336904493948322</v>
      </c>
    </row>
    <row r="7" spans="2:9" s="25" customFormat="1" ht="28.5" customHeight="1" x14ac:dyDescent="0.35">
      <c r="B7" s="26" t="s">
        <v>5</v>
      </c>
      <c r="C7" s="22">
        <v>99.484439643432566</v>
      </c>
      <c r="D7" s="27">
        <v>99.484439643432566</v>
      </c>
      <c r="E7" s="27">
        <v>99.484439643432566</v>
      </c>
      <c r="F7" s="27">
        <v>99.484439643432566</v>
      </c>
      <c r="G7" s="27">
        <v>109.07166736707849</v>
      </c>
      <c r="H7" s="28">
        <f t="shared" ref="H7:H17" si="1">SUM(C7:G7)</f>
        <v>507.00942594080874</v>
      </c>
      <c r="I7" s="29">
        <f t="shared" si="0"/>
        <v>0.18320721893135056</v>
      </c>
    </row>
    <row r="8" spans="2:9" s="25" customFormat="1" ht="28.5" customHeight="1" x14ac:dyDescent="0.35">
      <c r="B8" s="26" t="s">
        <v>6</v>
      </c>
      <c r="C8" s="22">
        <v>1.2021414368181189</v>
      </c>
      <c r="D8" s="27">
        <v>1.2021414368181189</v>
      </c>
      <c r="E8" s="27">
        <v>1.2021414368181189</v>
      </c>
      <c r="F8" s="27">
        <v>1.2021414368181189</v>
      </c>
      <c r="G8" s="27">
        <v>1.3192726693958325</v>
      </c>
      <c r="H8" s="28">
        <f>SUM(C8:G8)</f>
        <v>6.1278384166683084</v>
      </c>
      <c r="I8" s="29">
        <f t="shared" si="0"/>
        <v>2.2142867113274494E-3</v>
      </c>
    </row>
    <row r="9" spans="2:9" s="25" customFormat="1" ht="28.5" customHeight="1" x14ac:dyDescent="0.35">
      <c r="B9" s="26" t="s">
        <v>7</v>
      </c>
      <c r="C9" s="22">
        <v>0.48492345830983064</v>
      </c>
      <c r="D9" s="27">
        <v>1.3449901390184977</v>
      </c>
      <c r="E9" s="27">
        <v>1.3449901390184977</v>
      </c>
      <c r="F9" s="27">
        <v>1.3449901390184977</v>
      </c>
      <c r="G9" s="27">
        <v>1.476039904015445</v>
      </c>
      <c r="H9" s="28">
        <f>SUM(C9:G9)</f>
        <v>5.9959337793807688</v>
      </c>
      <c r="I9" s="29">
        <f t="shared" si="0"/>
        <v>2.1666231364012903E-3</v>
      </c>
    </row>
    <row r="10" spans="2:9" s="25" customFormat="1" ht="28.5" customHeight="1" x14ac:dyDescent="0.35">
      <c r="B10" s="26" t="s">
        <v>8</v>
      </c>
      <c r="C10" s="22">
        <v>0</v>
      </c>
      <c r="D10" s="27">
        <v>0</v>
      </c>
      <c r="E10" s="27">
        <v>0</v>
      </c>
      <c r="F10" s="27">
        <v>0</v>
      </c>
      <c r="G10" s="27">
        <v>0</v>
      </c>
      <c r="H10" s="28">
        <f t="shared" ref="H10:H11" si="2">SUM(C10:G10)</f>
        <v>0</v>
      </c>
      <c r="I10" s="29">
        <f t="shared" si="0"/>
        <v>0</v>
      </c>
    </row>
    <row r="11" spans="2:9" s="25" customFormat="1" ht="28.5" customHeight="1" x14ac:dyDescent="0.35">
      <c r="B11" s="26" t="s">
        <v>9</v>
      </c>
      <c r="C11" s="22">
        <v>0</v>
      </c>
      <c r="D11" s="27">
        <v>0</v>
      </c>
      <c r="E11" s="27">
        <v>0</v>
      </c>
      <c r="F11" s="27">
        <v>0</v>
      </c>
      <c r="G11" s="27">
        <v>0</v>
      </c>
      <c r="H11" s="28">
        <f t="shared" si="2"/>
        <v>0</v>
      </c>
      <c r="I11" s="29">
        <f t="shared" si="0"/>
        <v>0</v>
      </c>
    </row>
    <row r="12" spans="2:9" s="25" customFormat="1" ht="28.5" customHeight="1" x14ac:dyDescent="0.35">
      <c r="B12" s="26" t="s">
        <v>10</v>
      </c>
      <c r="C12" s="22">
        <v>2.6357231609165557</v>
      </c>
      <c r="D12" s="27">
        <v>2.6357231609165557</v>
      </c>
      <c r="E12" s="27">
        <v>2.6357231609165557</v>
      </c>
      <c r="F12" s="27">
        <v>2.6357231609165557</v>
      </c>
      <c r="G12" s="27">
        <v>2.8925361224503767</v>
      </c>
      <c r="H12" s="28">
        <f>SUM(C12:G12)</f>
        <v>13.435428766116599</v>
      </c>
      <c r="I12" s="29">
        <f t="shared" si="0"/>
        <v>4.8548753010320862E-3</v>
      </c>
    </row>
    <row r="13" spans="2:9" s="25" customFormat="1" ht="28.5" customHeight="1" x14ac:dyDescent="0.35">
      <c r="B13" s="26" t="s">
        <v>11</v>
      </c>
      <c r="C13" s="22">
        <v>0.19904275669737401</v>
      </c>
      <c r="D13" s="27">
        <v>0.12383621223525025</v>
      </c>
      <c r="E13" s="27">
        <v>0.14417931338416737</v>
      </c>
      <c r="F13" s="27">
        <v>0.159176406157578</v>
      </c>
      <c r="G13" s="27">
        <v>0.24812134965137161</v>
      </c>
      <c r="H13" s="28">
        <f>SUM(C13:G13)</f>
        <v>0.87435603812574114</v>
      </c>
      <c r="I13" s="29">
        <f t="shared" si="0"/>
        <v>3.1594745561900516E-4</v>
      </c>
    </row>
    <row r="14" spans="2:9" s="25" customFormat="1" ht="28.5" customHeight="1" x14ac:dyDescent="0.35">
      <c r="B14" s="26" t="s">
        <v>12</v>
      </c>
      <c r="C14" s="22">
        <v>30.418999950898261</v>
      </c>
      <c r="D14" s="27">
        <v>30.923132217604657</v>
      </c>
      <c r="E14" s="27">
        <v>31.530094813932607</v>
      </c>
      <c r="F14" s="27">
        <v>31.364545716388083</v>
      </c>
      <c r="G14" s="27">
        <v>34.33571410329764</v>
      </c>
      <c r="H14" s="28">
        <f>SUM(C14:G14)</f>
        <v>158.57248680212123</v>
      </c>
      <c r="I14" s="29">
        <f t="shared" si="0"/>
        <v>5.7299968836154493E-2</v>
      </c>
    </row>
    <row r="15" spans="2:9" s="25" customFormat="1" ht="28.5" customHeight="1" x14ac:dyDescent="0.35">
      <c r="B15" s="26" t="s">
        <v>13</v>
      </c>
      <c r="C15" s="22">
        <v>81.622797400448846</v>
      </c>
      <c r="D15" s="27">
        <v>77.752514507513112</v>
      </c>
      <c r="E15" s="27">
        <v>77.136163310212567</v>
      </c>
      <c r="F15" s="27">
        <v>75.457312060104144</v>
      </c>
      <c r="G15" s="27">
        <v>84.604429419641718</v>
      </c>
      <c r="H15" s="28">
        <f t="shared" si="1"/>
        <v>396.57321669792043</v>
      </c>
      <c r="I15" s="29">
        <f t="shared" si="0"/>
        <v>0.1433012335008699</v>
      </c>
    </row>
    <row r="16" spans="2:9" s="25" customFormat="1" ht="28.5" customHeight="1" x14ac:dyDescent="0.35">
      <c r="B16" s="26" t="s">
        <v>31</v>
      </c>
      <c r="C16" s="22">
        <v>313.99525998220889</v>
      </c>
      <c r="D16" s="27">
        <v>46.422094738380196</v>
      </c>
      <c r="E16" s="27">
        <v>45.694583378269641</v>
      </c>
      <c r="F16" s="27">
        <v>46.454820258909514</v>
      </c>
      <c r="G16" s="27">
        <v>50.172156509279937</v>
      </c>
      <c r="H16" s="28">
        <f>SUM(C16:G16)</f>
        <v>502.73891486704815</v>
      </c>
      <c r="I16" s="29">
        <f t="shared" si="0"/>
        <v>0.1816640751213762</v>
      </c>
    </row>
    <row r="17" spans="2:9" s="25" customFormat="1" ht="28.5" customHeight="1" x14ac:dyDescent="0.35">
      <c r="B17" s="26" t="s">
        <v>14</v>
      </c>
      <c r="C17" s="22">
        <v>26.445535414021275</v>
      </c>
      <c r="D17" s="27">
        <v>84.593914655943578</v>
      </c>
      <c r="E17" s="27">
        <v>61.148438781926465</v>
      </c>
      <c r="F17" s="27">
        <v>54.994479949637139</v>
      </c>
      <c r="G17" s="27">
        <v>39.041514923741133</v>
      </c>
      <c r="H17" s="28">
        <f t="shared" si="1"/>
        <v>266.22388372526962</v>
      </c>
      <c r="I17" s="29">
        <f t="shared" si="0"/>
        <v>9.6199665834425852E-2</v>
      </c>
    </row>
    <row r="18" spans="2:9" ht="40.5" customHeight="1" x14ac:dyDescent="0.3">
      <c r="B18" s="30" t="s">
        <v>32</v>
      </c>
      <c r="C18" s="31">
        <f t="shared" ref="C18:I18" si="3">SUM(C3:C17)</f>
        <v>712.58181978522646</v>
      </c>
      <c r="D18" s="31">
        <f t="shared" si="3"/>
        <v>499.29461191420847</v>
      </c>
      <c r="E18" s="31">
        <f t="shared" si="3"/>
        <v>482.43473458016859</v>
      </c>
      <c r="F18" s="31">
        <f t="shared" si="3"/>
        <v>515.61613511547034</v>
      </c>
      <c r="G18" s="31">
        <f t="shared" si="3"/>
        <v>557.48235035445589</v>
      </c>
      <c r="H18" s="32">
        <f t="shared" si="3"/>
        <v>2767.40965174953</v>
      </c>
      <c r="I18" s="33">
        <f t="shared" si="3"/>
        <v>0.99999999999999978</v>
      </c>
    </row>
    <row r="19" spans="2:9" ht="23" customHeight="1" x14ac:dyDescent="0.3">
      <c r="B19" s="34" t="s">
        <v>33</v>
      </c>
    </row>
    <row r="23" spans="2:9" ht="31" x14ac:dyDescent="0.35">
      <c r="B23" s="35" t="s">
        <v>34</v>
      </c>
      <c r="C23" s="36" t="s">
        <v>29</v>
      </c>
      <c r="D23" s="36" t="s">
        <v>29</v>
      </c>
      <c r="E23" s="36" t="s">
        <v>29</v>
      </c>
    </row>
    <row r="24" spans="2:9" ht="16" x14ac:dyDescent="0.3">
      <c r="B24" s="37" t="s">
        <v>5</v>
      </c>
      <c r="C24" s="38">
        <f t="shared" ref="C24:C38" si="4">VLOOKUP(B24,B:H,7,0)</f>
        <v>507.00942594080874</v>
      </c>
      <c r="D24" s="39">
        <f t="shared" ref="D24:D38" si="5">C24/$C$39</f>
        <v>0.18320721893135056</v>
      </c>
      <c r="E24" s="39">
        <f t="shared" ref="E24:E31" si="6">D24</f>
        <v>0.18320721893135056</v>
      </c>
    </row>
    <row r="25" spans="2:9" ht="16" x14ac:dyDescent="0.3">
      <c r="B25" s="37" t="s">
        <v>1</v>
      </c>
      <c r="C25" s="38">
        <f t="shared" si="4"/>
        <v>482.56365570435537</v>
      </c>
      <c r="D25" s="39">
        <f t="shared" si="5"/>
        <v>0.17437377057613543</v>
      </c>
      <c r="E25" s="39">
        <f t="shared" si="6"/>
        <v>0.17437377057613543</v>
      </c>
    </row>
    <row r="26" spans="2:9" ht="16" x14ac:dyDescent="0.3">
      <c r="B26" s="37" t="s">
        <v>13</v>
      </c>
      <c r="C26" s="38">
        <f t="shared" si="4"/>
        <v>396.57321669792043</v>
      </c>
      <c r="D26" s="39">
        <f t="shared" si="5"/>
        <v>0.1433012335008699</v>
      </c>
      <c r="E26" s="39">
        <f t="shared" si="6"/>
        <v>0.1433012335008699</v>
      </c>
    </row>
    <row r="27" spans="2:9" ht="16" x14ac:dyDescent="0.3">
      <c r="B27" s="37" t="s">
        <v>14</v>
      </c>
      <c r="C27" s="38">
        <f t="shared" si="4"/>
        <v>266.22388372526962</v>
      </c>
      <c r="D27" s="39">
        <f t="shared" si="5"/>
        <v>9.6199665834425852E-2</v>
      </c>
      <c r="E27" s="39">
        <f t="shared" si="6"/>
        <v>9.6199665834425852E-2</v>
      </c>
    </row>
    <row r="28" spans="2:9" ht="16" x14ac:dyDescent="0.3">
      <c r="B28" s="37" t="s">
        <v>4</v>
      </c>
      <c r="C28" s="38">
        <f t="shared" si="4"/>
        <v>286.06449265765679</v>
      </c>
      <c r="D28" s="39">
        <f t="shared" si="5"/>
        <v>0.10336904493948322</v>
      </c>
      <c r="E28" s="39">
        <f t="shared" si="6"/>
        <v>0.10336904493948322</v>
      </c>
    </row>
    <row r="29" spans="2:9" ht="16" x14ac:dyDescent="0.3">
      <c r="B29" s="37" t="s">
        <v>31</v>
      </c>
      <c r="C29" s="38">
        <f t="shared" si="4"/>
        <v>502.73891486704815</v>
      </c>
      <c r="D29" s="39">
        <f t="shared" si="5"/>
        <v>0.1816640751213762</v>
      </c>
      <c r="E29" s="39">
        <f t="shared" si="6"/>
        <v>0.1816640751213762</v>
      </c>
    </row>
    <row r="30" spans="2:9" ht="16" x14ac:dyDescent="0.3">
      <c r="B30" s="37" t="s">
        <v>12</v>
      </c>
      <c r="C30" s="38">
        <f t="shared" si="4"/>
        <v>158.57248680212123</v>
      </c>
      <c r="D30" s="39">
        <f t="shared" si="5"/>
        <v>5.7299968836154493E-2</v>
      </c>
      <c r="E30" s="39">
        <f t="shared" si="6"/>
        <v>5.7299968836154493E-2</v>
      </c>
    </row>
    <row r="31" spans="2:9" ht="16" x14ac:dyDescent="0.3">
      <c r="B31" s="37" t="s">
        <v>2</v>
      </c>
      <c r="C31" s="38">
        <f t="shared" si="4"/>
        <v>136.15468533504841</v>
      </c>
      <c r="D31" s="39">
        <f t="shared" si="5"/>
        <v>4.9199324447312211E-2</v>
      </c>
      <c r="E31" s="39">
        <f t="shared" si="6"/>
        <v>4.9199324447312211E-2</v>
      </c>
    </row>
    <row r="32" spans="2:9" ht="16" x14ac:dyDescent="0.3">
      <c r="B32" s="37" t="s">
        <v>3</v>
      </c>
      <c r="C32" s="38">
        <f t="shared" si="4"/>
        <v>5.0753330190095749</v>
      </c>
      <c r="D32" s="39">
        <f t="shared" si="5"/>
        <v>1.8339652085122265E-3</v>
      </c>
      <c r="E32" s="39"/>
    </row>
    <row r="33" spans="2:5" ht="16" x14ac:dyDescent="0.3">
      <c r="B33" s="37" t="s">
        <v>10</v>
      </c>
      <c r="C33" s="38">
        <f t="shared" si="4"/>
        <v>13.435428766116599</v>
      </c>
      <c r="D33" s="39">
        <f t="shared" si="5"/>
        <v>4.8548753010320862E-3</v>
      </c>
      <c r="E33" s="39"/>
    </row>
    <row r="34" spans="2:5" ht="16" x14ac:dyDescent="0.3">
      <c r="B34" s="37" t="s">
        <v>6</v>
      </c>
      <c r="C34" s="38">
        <f t="shared" si="4"/>
        <v>6.1278384166683084</v>
      </c>
      <c r="D34" s="39">
        <f t="shared" si="5"/>
        <v>2.2142867113274494E-3</v>
      </c>
      <c r="E34" s="39"/>
    </row>
    <row r="35" spans="2:5" ht="16" x14ac:dyDescent="0.3">
      <c r="B35" s="37" t="s">
        <v>7</v>
      </c>
      <c r="C35" s="38">
        <f t="shared" si="4"/>
        <v>5.9959337793807688</v>
      </c>
      <c r="D35" s="39">
        <f t="shared" si="5"/>
        <v>2.1666231364012903E-3</v>
      </c>
      <c r="E35" s="39"/>
    </row>
    <row r="36" spans="2:5" ht="16" x14ac:dyDescent="0.3">
      <c r="B36" s="37" t="s">
        <v>11</v>
      </c>
      <c r="C36" s="38">
        <f t="shared" si="4"/>
        <v>0.87435603812574114</v>
      </c>
      <c r="D36" s="39">
        <f t="shared" si="5"/>
        <v>3.1594745561900516E-4</v>
      </c>
      <c r="E36" s="39"/>
    </row>
    <row r="37" spans="2:5" ht="16" x14ac:dyDescent="0.3">
      <c r="B37" s="37" t="s">
        <v>8</v>
      </c>
      <c r="C37" s="38">
        <f t="shared" si="4"/>
        <v>0</v>
      </c>
      <c r="D37" s="39">
        <f t="shared" si="5"/>
        <v>0</v>
      </c>
      <c r="E37" s="39"/>
    </row>
    <row r="38" spans="2:5" ht="16" x14ac:dyDescent="0.3">
      <c r="B38" s="37" t="s">
        <v>9</v>
      </c>
      <c r="C38" s="38">
        <f t="shared" si="4"/>
        <v>0</v>
      </c>
      <c r="D38" s="39">
        <f t="shared" si="5"/>
        <v>0</v>
      </c>
      <c r="E38" s="39"/>
    </row>
    <row r="39" spans="2:5" ht="16" x14ac:dyDescent="0.35">
      <c r="B39" s="40" t="s">
        <v>15</v>
      </c>
      <c r="C39" s="41">
        <f>SUM(C24:C38)</f>
        <v>2767.40965174953</v>
      </c>
      <c r="D39" s="42">
        <f>SUM(D24:D38)</f>
        <v>0.99999999999999978</v>
      </c>
      <c r="E39" s="42"/>
    </row>
    <row r="56" spans="2:17" ht="16" x14ac:dyDescent="0.3">
      <c r="B56" s="43"/>
      <c r="C56" s="44"/>
      <c r="D56" s="44"/>
      <c r="E56" s="44"/>
      <c r="F56" s="44"/>
      <c r="G56" s="44"/>
      <c r="H56" s="44"/>
      <c r="I56" s="44"/>
      <c r="J56" s="44"/>
      <c r="K56" s="60" t="s">
        <v>35</v>
      </c>
      <c r="L56" s="60"/>
      <c r="M56" s="60"/>
      <c r="N56" s="60"/>
      <c r="O56" s="60"/>
      <c r="P56" s="60"/>
      <c r="Q56" s="43"/>
    </row>
    <row r="57" spans="2:17" ht="32" x14ac:dyDescent="0.3">
      <c r="B57" s="50" t="s">
        <v>36</v>
      </c>
      <c r="C57" s="51">
        <v>2017</v>
      </c>
      <c r="D57" s="51">
        <v>2018</v>
      </c>
      <c r="E57" s="51">
        <v>2019</v>
      </c>
      <c r="F57" s="51">
        <v>2020</v>
      </c>
      <c r="G57" s="51">
        <v>2021</v>
      </c>
      <c r="H57" s="51">
        <v>2022</v>
      </c>
      <c r="I57" s="51">
        <v>2023</v>
      </c>
      <c r="J57" s="51">
        <v>2024</v>
      </c>
      <c r="K57" s="47">
        <v>2025</v>
      </c>
      <c r="L57" s="47">
        <v>2026</v>
      </c>
      <c r="M57" s="47">
        <v>2027</v>
      </c>
      <c r="N57" s="47">
        <v>2028</v>
      </c>
      <c r="O57" s="47">
        <v>2029</v>
      </c>
      <c r="P57" s="47">
        <v>2030</v>
      </c>
      <c r="Q57" s="52" t="s">
        <v>39</v>
      </c>
    </row>
    <row r="58" spans="2:17" ht="21" x14ac:dyDescent="0.3">
      <c r="B58" s="58" t="s">
        <v>37</v>
      </c>
      <c r="C58" s="48">
        <v>666.21261425206967</v>
      </c>
      <c r="D58" s="48">
        <v>702.84579304280066</v>
      </c>
      <c r="E58" s="48">
        <v>711.46386984669618</v>
      </c>
      <c r="F58" s="48">
        <v>632.07132638458438</v>
      </c>
      <c r="G58" s="48">
        <v>574.94695346148035</v>
      </c>
      <c r="H58" s="48">
        <v>472.75850041867324</v>
      </c>
      <c r="I58" s="48">
        <v>557.1230497879975</v>
      </c>
      <c r="J58" s="48">
        <v>518.67322184465741</v>
      </c>
      <c r="K58" s="54">
        <f>(475971990.43/10^6)</f>
        <v>475.97199043000001</v>
      </c>
      <c r="L58" s="48"/>
      <c r="M58" s="48"/>
      <c r="N58" s="48"/>
      <c r="O58" s="48"/>
      <c r="P58" s="48"/>
      <c r="Q58" s="56" t="e">
        <f>SUM(C58:J58,K59:P59)</f>
        <v>#REF!</v>
      </c>
    </row>
    <row r="59" spans="2:17" ht="21" x14ac:dyDescent="0.3">
      <c r="B59" s="59"/>
      <c r="C59" s="48"/>
      <c r="D59" s="48"/>
      <c r="E59" s="48"/>
      <c r="F59" s="48"/>
      <c r="G59" s="48"/>
      <c r="H59" s="48"/>
      <c r="I59" s="48"/>
      <c r="J59" s="48"/>
      <c r="K59" s="49">
        <v>475.97199043000001</v>
      </c>
      <c r="L59" s="49" t="e">
        <f>C18-#REF!/10^6</f>
        <v>#REF!</v>
      </c>
      <c r="M59" s="49">
        <f t="shared" ref="M59:P59" si="7">D18</f>
        <v>499.29461191420847</v>
      </c>
      <c r="N59" s="49">
        <f t="shared" si="7"/>
        <v>482.43473458016859</v>
      </c>
      <c r="O59" s="49">
        <f t="shared" si="7"/>
        <v>515.61613511547034</v>
      </c>
      <c r="P59" s="49">
        <f t="shared" si="7"/>
        <v>557.48235035445589</v>
      </c>
      <c r="Q59" s="57"/>
    </row>
    <row r="60" spans="2:17" ht="17.5" customHeight="1" x14ac:dyDescent="0.3">
      <c r="B60" s="5" t="s">
        <v>38</v>
      </c>
      <c r="C60" s="45">
        <v>346.37075042143141</v>
      </c>
      <c r="D60" s="45">
        <v>392.95770983999989</v>
      </c>
      <c r="E60" s="45">
        <v>426.82932096000008</v>
      </c>
      <c r="F60" s="45">
        <v>466.93971983999967</v>
      </c>
      <c r="G60" s="45">
        <v>500.27165991000021</v>
      </c>
      <c r="H60" s="45">
        <v>433.77982484000017</v>
      </c>
      <c r="I60" s="45">
        <v>494.92659945000031</v>
      </c>
      <c r="J60" s="45">
        <v>490.89360235999976</v>
      </c>
    </row>
    <row r="61" spans="2:17" x14ac:dyDescent="0.3">
      <c r="B61" s="46"/>
    </row>
    <row r="80" spans="4:4" ht="16" x14ac:dyDescent="0.4">
      <c r="D80" s="53" t="s">
        <v>40</v>
      </c>
    </row>
  </sheetData>
  <mergeCells count="3">
    <mergeCell ref="Q58:Q59"/>
    <mergeCell ref="B58:B59"/>
    <mergeCell ref="K56:P56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0ce4db7-a591-4df3-ad33-336a582e7e36" xsi:nil="true"/>
    <_ip_UnifiedCompliancePolicyUIAction xmlns="http://schemas.microsoft.com/sharepoint/v3" xsi:nil="true"/>
    <_Flow_SignoffStatus xmlns="8bcdfa99-e9db-4a7d-abc4-115e71490a61" xsi:nil="true"/>
    <_ip_UnifiedCompliancePolicyProperties xmlns="http://schemas.microsoft.com/sharepoint/v3" xsi:nil="true"/>
    <lcf76f155ced4ddcb4097134ff3c332f xmlns="8bcdfa99-e9db-4a7d-abc4-115e71490a61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F88E0946B9224EACB81540BBAEF060" ma:contentTypeVersion="21" ma:contentTypeDescription="Crie um novo documento." ma:contentTypeScope="" ma:versionID="d5555fc46cbcc690c35421924e2e1335">
  <xsd:schema xmlns:xsd="http://www.w3.org/2001/XMLSchema" xmlns:xs="http://www.w3.org/2001/XMLSchema" xmlns:p="http://schemas.microsoft.com/office/2006/metadata/properties" xmlns:ns1="http://schemas.microsoft.com/sharepoint/v3" xmlns:ns2="8bcdfa99-e9db-4a7d-abc4-115e71490a61" xmlns:ns3="b0ce4db7-a591-4df3-ad33-336a582e7e36" targetNamespace="http://schemas.microsoft.com/office/2006/metadata/properties" ma:root="true" ma:fieldsID="cb5b4be08bb280aec4bbe698d284cd22" ns1:_="" ns2:_="" ns3:_="">
    <xsd:import namespace="http://schemas.microsoft.com/sharepoint/v3"/>
    <xsd:import namespace="8bcdfa99-e9db-4a7d-abc4-115e71490a61"/>
    <xsd:import namespace="b0ce4db7-a591-4df3-ad33-336a582e7e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cdfa99-e9db-4a7d-abc4-115e71490a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ae8ea6f-30cd-430d-a1c1-8034f0b337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5" nillable="true" ma:displayName="Status de liberação" ma:internalName="Status_x0020_de_x0020_libera_x00e7__x00e3_o">
      <xsd:simpleType>
        <xsd:restriction base="dms:Text"/>
      </xsd:simple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ce4db7-a591-4df3-ad33-336a582e7e3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163dae01-5f44-44ff-88b6-4d3ec917cd87}" ma:internalName="TaxCatchAll" ma:showField="CatchAllData" ma:web="b0ce4db7-a591-4df3-ad33-336a582e7e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9DD3FC4-55EE-4227-8104-B7AD07D9C8D0}">
  <ds:schemaRefs>
    <ds:schemaRef ds:uri="http://schemas.microsoft.com/sharepoint/v3"/>
    <ds:schemaRef ds:uri="http://purl.org/dc/dcmitype/"/>
    <ds:schemaRef ds:uri="http://schemas.microsoft.com/office/2006/documentManagement/types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b0ce4db7-a591-4df3-ad33-336a582e7e36"/>
    <ds:schemaRef ds:uri="8bcdfa99-e9db-4a7d-abc4-115e71490a61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9A26C0E-1195-4A85-9EDF-E882D77964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bcdfa99-e9db-4a7d-abc4-115e71490a61"/>
    <ds:schemaRef ds:uri="b0ce4db7-a591-4df3-ad33-336a582e7e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5712EBC-850F-4616-85CA-1632702830B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</vt:i4>
      </vt:variant>
    </vt:vector>
  </HeadingPairs>
  <TitlesOfParts>
    <vt:vector size="2" baseType="lpstr">
      <vt:lpstr>02.Aba Fluxo</vt:lpstr>
      <vt:lpstr>03.Tabela P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Lima</dc:creator>
  <cp:lastModifiedBy>Leticia Q Brivio</cp:lastModifiedBy>
  <dcterms:created xsi:type="dcterms:W3CDTF">2025-03-28T12:47:30Z</dcterms:created>
  <dcterms:modified xsi:type="dcterms:W3CDTF">2025-05-22T20:3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F88E0946B9224EACB81540BBAEF060</vt:lpwstr>
  </property>
</Properties>
</file>